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/>
  <dimension ref="A1:AK9992"/>
  <sheetViews>
    <sheetView showGridLines="0" zoomScaleNormal="100" zoomScaleSheetLayoutView="100" workbookViewId="0">
      <selection activeCell="D4" sqref="D4:D5"/>
    </sheetView>
  </sheetViews>
  <sheetFormatPr defaultColWidth="9.140625" defaultRowHeight="12.75"/>
  <cols>
    <col min="1" max="1" width="5.7109375" style="251" customWidth="1"/>
    <col min="2" max="2" width="39.85546875" style="251" customWidth="1"/>
    <col min="3" max="3" width="10.7109375" style="251" customWidth="1"/>
    <col min="4" max="4" width="39.85546875" style="251" customWidth="1"/>
    <col min="5" max="5" width="1.7109375" style="251" customWidth="1"/>
    <col min="6" max="6" width="5.7109375" style="251" customWidth="1"/>
    <col min="7" max="11" width="10.7109375" style="252" customWidth="1"/>
    <col min="12" max="14" width="10.7109375" style="251" customWidth="1"/>
    <col min="15" max="21" width="9.140625" style="251"/>
    <col min="22" max="22" width="6.28515625" style="251" bestFit="1" customWidth="1"/>
    <col min="23" max="36" width="9.140625" style="251"/>
    <col min="37" max="37" width="6.42578125" style="251" bestFit="1" customWidth="1"/>
    <col min="38" max="16384" width="9.140625" style="251"/>
  </cols>
  <sheetData>
    <row r="1" spans="1:37" ht="12" customHeight="1">
      <c r="A1" s="176" t="s">
        <v>0</v>
      </c>
      <c r="E1" s="176"/>
      <c r="F1" s="176"/>
      <c r="V1" s="253"/>
      <c r="AK1" s="253"/>
    </row>
    <row r="2" spans="1:37" ht="12" customHeight="1">
      <c r="A2" s="176" t="s">
        <v>19</v>
      </c>
      <c r="E2" s="176"/>
      <c r="F2" s="176"/>
      <c r="V2" s="253"/>
      <c r="AK2" s="253"/>
    </row>
    <row r="3" spans="1:37" ht="12" customHeight="1">
      <c r="D3" s="176"/>
      <c r="E3" s="176"/>
      <c r="F3" s="176"/>
      <c r="V3" s="253"/>
      <c r="AK3" s="253"/>
    </row>
    <row r="4" spans="1:37" ht="232.7" customHeight="1">
      <c r="B4" s="254"/>
      <c r="C4" s="265"/>
      <c r="D4" s="638"/>
      <c r="E4" s="176"/>
      <c r="F4" s="176"/>
      <c r="V4" s="253"/>
      <c r="AK4" s="253"/>
    </row>
    <row r="5" spans="1:37" ht="7.5" customHeight="1">
      <c r="B5" s="265"/>
      <c r="C5" s="265"/>
      <c r="D5" s="639"/>
      <c r="E5" s="255"/>
      <c r="F5" s="255"/>
      <c r="G5" s="256"/>
      <c r="V5" s="253"/>
      <c r="AK5" s="253"/>
    </row>
    <row r="6" spans="1:37" ht="9.75" customHeight="1">
      <c r="D6" s="255"/>
      <c r="E6" s="255"/>
      <c r="F6" s="255"/>
      <c r="G6" s="256" t="s">
        <v>0</v>
      </c>
      <c r="V6" s="253"/>
      <c r="AK6" s="253"/>
    </row>
    <row r="7" spans="1:37" ht="12" customHeight="1">
      <c r="G7" s="256" t="s">
        <v>19</v>
      </c>
      <c r="H7" s="361"/>
      <c r="I7" s="361"/>
      <c r="J7" s="361"/>
      <c r="K7" s="361"/>
      <c r="L7" s="362"/>
      <c r="M7" s="362"/>
      <c r="N7" s="362"/>
      <c r="V7" s="253"/>
      <c r="AK7" s="253"/>
    </row>
    <row r="8" spans="1:37" ht="22.5">
      <c r="G8" s="257"/>
      <c r="H8" s="363"/>
      <c r="I8" s="364" t="s">
        <v>259</v>
      </c>
      <c r="J8" s="364" t="s">
        <v>389</v>
      </c>
      <c r="K8" s="364" t="s">
        <v>389</v>
      </c>
      <c r="L8" s="364" t="s">
        <v>260</v>
      </c>
      <c r="M8" s="364" t="s">
        <v>389</v>
      </c>
      <c r="N8" s="364" t="s">
        <v>427</v>
      </c>
      <c r="V8" s="253"/>
      <c r="AK8" s="253"/>
    </row>
    <row r="9" spans="1:37" ht="22.5">
      <c r="G9" s="257"/>
      <c r="H9" s="257"/>
      <c r="I9" s="258" t="s">
        <v>149</v>
      </c>
      <c r="J9" s="122" t="s">
        <v>384</v>
      </c>
      <c r="K9" s="122" t="s">
        <v>410</v>
      </c>
      <c r="L9" s="258" t="s">
        <v>150</v>
      </c>
      <c r="M9" s="122" t="s">
        <v>384</v>
      </c>
      <c r="N9" s="258" t="s">
        <v>410</v>
      </c>
      <c r="AK9" s="253"/>
    </row>
    <row r="10" spans="1:37" ht="15" hidden="1" customHeight="1">
      <c r="G10" s="199">
        <v>2011</v>
      </c>
      <c r="H10" s="199" t="s">
        <v>138</v>
      </c>
      <c r="I10" s="259">
        <v>122.58839999999999</v>
      </c>
      <c r="J10" s="260"/>
      <c r="K10" s="260"/>
      <c r="L10" s="199">
        <v>113.9509</v>
      </c>
      <c r="M10" s="199"/>
      <c r="N10" s="259"/>
      <c r="AK10" s="253"/>
    </row>
    <row r="11" spans="1:37" ht="15" hidden="1" customHeight="1">
      <c r="G11" s="199" t="s">
        <v>62</v>
      </c>
      <c r="H11" s="199" t="s">
        <v>62</v>
      </c>
      <c r="I11" s="259">
        <v>126.2051</v>
      </c>
      <c r="J11" s="260"/>
      <c r="K11" s="260"/>
      <c r="L11" s="199">
        <v>109.3886</v>
      </c>
      <c r="M11" s="199"/>
      <c r="N11" s="259"/>
      <c r="AK11" s="253"/>
    </row>
    <row r="12" spans="1:37" ht="15" hidden="1" customHeight="1">
      <c r="G12" s="199" t="s">
        <v>63</v>
      </c>
      <c r="H12" s="199" t="s">
        <v>63</v>
      </c>
      <c r="I12" s="259">
        <v>113.944</v>
      </c>
      <c r="J12" s="260"/>
      <c r="K12" s="260"/>
      <c r="L12" s="199">
        <v>97.965299999999999</v>
      </c>
      <c r="M12" s="199"/>
      <c r="N12" s="259"/>
      <c r="AK12" s="253"/>
    </row>
    <row r="13" spans="1:37" ht="15" hidden="1" customHeight="1">
      <c r="G13" s="199" t="s">
        <v>64</v>
      </c>
      <c r="H13" s="199" t="s">
        <v>64</v>
      </c>
      <c r="I13" s="259">
        <v>96.832800000000006</v>
      </c>
      <c r="J13" s="260"/>
      <c r="K13" s="260"/>
      <c r="L13" s="199">
        <v>88.332300000000004</v>
      </c>
      <c r="M13" s="199"/>
      <c r="N13" s="259"/>
    </row>
    <row r="14" spans="1:37" ht="15" hidden="1" customHeight="1">
      <c r="G14" s="199">
        <v>2012</v>
      </c>
      <c r="H14" s="199" t="s">
        <v>139</v>
      </c>
      <c r="I14" s="259">
        <v>104.8466</v>
      </c>
      <c r="J14" s="260"/>
      <c r="K14" s="260"/>
      <c r="L14" s="199">
        <v>103.62390000000001</v>
      </c>
      <c r="M14" s="199"/>
      <c r="N14" s="259"/>
    </row>
    <row r="15" spans="1:37" ht="15" hidden="1" customHeight="1">
      <c r="G15" s="199" t="s">
        <v>62</v>
      </c>
      <c r="H15" s="199" t="s">
        <v>62</v>
      </c>
      <c r="I15" s="259">
        <v>107.3185</v>
      </c>
      <c r="J15" s="260"/>
      <c r="K15" s="260"/>
      <c r="L15" s="199">
        <v>114.5647</v>
      </c>
      <c r="M15" s="199"/>
      <c r="N15" s="259"/>
    </row>
    <row r="16" spans="1:37" ht="15" hidden="1" customHeight="1">
      <c r="G16" s="199" t="s">
        <v>63</v>
      </c>
      <c r="H16" s="199" t="s">
        <v>63</v>
      </c>
      <c r="I16" s="259">
        <v>125.09990000000001</v>
      </c>
      <c r="J16" s="260"/>
      <c r="K16" s="260"/>
      <c r="L16" s="199">
        <v>147.79060000000001</v>
      </c>
      <c r="M16" s="199"/>
      <c r="N16" s="259"/>
    </row>
    <row r="17" spans="7:14" ht="15" hidden="1" customHeight="1">
      <c r="G17" s="199" t="s">
        <v>64</v>
      </c>
      <c r="H17" s="199" t="s">
        <v>64</v>
      </c>
      <c r="I17" s="259">
        <v>125.8355</v>
      </c>
      <c r="J17" s="260"/>
      <c r="K17" s="260"/>
      <c r="L17" s="199">
        <v>142.5205</v>
      </c>
      <c r="M17" s="199"/>
      <c r="N17" s="259"/>
    </row>
    <row r="18" spans="7:14" ht="15" customHeight="1">
      <c r="G18" s="199">
        <v>2013</v>
      </c>
      <c r="H18" s="199" t="s">
        <v>140</v>
      </c>
      <c r="I18" s="259">
        <v>120.1866</v>
      </c>
      <c r="J18" s="260"/>
      <c r="K18" s="260"/>
      <c r="L18" s="259">
        <v>133.8202</v>
      </c>
      <c r="M18" s="199"/>
      <c r="N18" s="259"/>
    </row>
    <row r="19" spans="7:14" ht="15" customHeight="1">
      <c r="G19" s="199" t="s">
        <v>62</v>
      </c>
      <c r="H19" s="199" t="s">
        <v>62</v>
      </c>
      <c r="I19" s="259">
        <v>112.9872</v>
      </c>
      <c r="J19" s="260"/>
      <c r="K19" s="260"/>
      <c r="L19" s="259">
        <v>125.15519999999999</v>
      </c>
      <c r="M19" s="199"/>
      <c r="N19" s="259"/>
    </row>
    <row r="20" spans="7:14" ht="15" customHeight="1">
      <c r="G20" s="199" t="s">
        <v>63</v>
      </c>
      <c r="H20" s="199" t="s">
        <v>63</v>
      </c>
      <c r="I20" s="259">
        <v>100.2505</v>
      </c>
      <c r="J20" s="260"/>
      <c r="K20" s="260"/>
      <c r="L20" s="259">
        <v>92.741100000000003</v>
      </c>
      <c r="M20" s="199"/>
      <c r="N20" s="259"/>
    </row>
    <row r="21" spans="7:14" ht="15" customHeight="1">
      <c r="G21" s="199" t="s">
        <v>64</v>
      </c>
      <c r="H21" s="199" t="s">
        <v>64</v>
      </c>
      <c r="I21" s="259">
        <v>100</v>
      </c>
      <c r="J21" s="260"/>
      <c r="K21" s="260"/>
      <c r="L21" s="259">
        <v>100</v>
      </c>
      <c r="M21" s="199"/>
      <c r="N21" s="259"/>
    </row>
    <row r="22" spans="7:14" ht="15" customHeight="1">
      <c r="G22" s="199">
        <v>2014</v>
      </c>
      <c r="H22" s="199" t="s">
        <v>141</v>
      </c>
      <c r="I22" s="259">
        <v>101.52549999999999</v>
      </c>
      <c r="J22" s="260"/>
      <c r="K22" s="260"/>
      <c r="L22" s="259">
        <v>107.00579999999999</v>
      </c>
      <c r="M22" s="199"/>
      <c r="N22" s="259"/>
    </row>
    <row r="23" spans="7:14" ht="15" customHeight="1">
      <c r="G23" s="199" t="s">
        <v>62</v>
      </c>
      <c r="H23" s="199" t="s">
        <v>62</v>
      </c>
      <c r="I23" s="259">
        <v>104.3175</v>
      </c>
      <c r="J23" s="260"/>
      <c r="K23" s="260"/>
      <c r="L23" s="259">
        <v>115.38290000000001</v>
      </c>
      <c r="M23" s="199"/>
      <c r="N23" s="259"/>
    </row>
    <row r="24" spans="7:14" ht="15" customHeight="1">
      <c r="G24" s="199" t="s">
        <v>63</v>
      </c>
      <c r="H24" s="199" t="s">
        <v>63</v>
      </c>
      <c r="I24" s="259">
        <v>85.176500000000004</v>
      </c>
      <c r="J24" s="260"/>
      <c r="K24" s="260"/>
      <c r="L24" s="259">
        <v>100.7291</v>
      </c>
      <c r="M24" s="199"/>
      <c r="N24" s="259"/>
    </row>
    <row r="25" spans="7:14" ht="15" customHeight="1">
      <c r="G25" s="199" t="s">
        <v>64</v>
      </c>
      <c r="H25" s="199" t="s">
        <v>64</v>
      </c>
      <c r="I25" s="259">
        <v>78.8369</v>
      </c>
      <c r="J25" s="260"/>
      <c r="K25" s="260"/>
      <c r="L25" s="259">
        <v>93.986999999999995</v>
      </c>
      <c r="M25" s="199"/>
      <c r="N25" s="259"/>
    </row>
    <row r="26" spans="7:14" ht="15" customHeight="1">
      <c r="G26" s="199">
        <v>2015</v>
      </c>
      <c r="H26" s="199" t="s">
        <v>142</v>
      </c>
      <c r="I26" s="259">
        <v>76.024500000000003</v>
      </c>
      <c r="J26" s="260"/>
      <c r="K26" s="260"/>
      <c r="L26" s="259">
        <v>102.24939999999999</v>
      </c>
      <c r="M26" s="199"/>
      <c r="N26" s="259"/>
    </row>
    <row r="27" spans="7:14" ht="15" customHeight="1">
      <c r="G27" s="199" t="s">
        <v>62</v>
      </c>
      <c r="H27" s="199" t="s">
        <v>62</v>
      </c>
      <c r="I27" s="259">
        <v>74.243399999999994</v>
      </c>
      <c r="J27" s="260"/>
      <c r="K27" s="260"/>
      <c r="L27" s="259">
        <v>98.822500000000005</v>
      </c>
      <c r="M27" s="199"/>
      <c r="N27" s="259"/>
    </row>
    <row r="28" spans="7:14" ht="15" customHeight="1">
      <c r="G28" s="199" t="s">
        <v>63</v>
      </c>
      <c r="H28" s="199" t="s">
        <v>63</v>
      </c>
      <c r="I28" s="259">
        <v>76.528700000000001</v>
      </c>
      <c r="J28" s="260"/>
      <c r="K28" s="260"/>
      <c r="L28" s="259">
        <v>102.4464</v>
      </c>
      <c r="M28" s="199"/>
      <c r="N28" s="259"/>
    </row>
    <row r="29" spans="7:14" ht="15" customHeight="1">
      <c r="G29" s="199" t="s">
        <v>64</v>
      </c>
      <c r="H29" s="199" t="s">
        <v>64</v>
      </c>
      <c r="I29" s="259">
        <v>72.266400000000004</v>
      </c>
      <c r="J29" s="260"/>
      <c r="K29" s="260"/>
      <c r="L29" s="259">
        <v>99.780299999999997</v>
      </c>
      <c r="M29" s="199"/>
      <c r="N29" s="259"/>
    </row>
    <row r="30" spans="7:14" ht="15" customHeight="1">
      <c r="G30" s="199">
        <v>2016</v>
      </c>
      <c r="H30" s="199" t="s">
        <v>143</v>
      </c>
      <c r="I30" s="259">
        <v>67.926599999999993</v>
      </c>
      <c r="J30" s="260"/>
      <c r="K30" s="260"/>
      <c r="L30" s="259">
        <v>94.596900000000005</v>
      </c>
      <c r="M30" s="199"/>
      <c r="N30" s="259"/>
    </row>
    <row r="31" spans="7:14" ht="15" customHeight="1">
      <c r="G31" s="199" t="s">
        <v>62</v>
      </c>
      <c r="H31" s="199" t="s">
        <v>62</v>
      </c>
      <c r="I31" s="259">
        <v>75.546199999999999</v>
      </c>
      <c r="J31" s="260"/>
      <c r="K31" s="260"/>
      <c r="L31" s="259">
        <v>104.8074</v>
      </c>
      <c r="M31" s="199"/>
      <c r="N31" s="259"/>
    </row>
    <row r="32" spans="7:14" ht="15" customHeight="1">
      <c r="G32" s="199" t="s">
        <v>63</v>
      </c>
      <c r="H32" s="199" t="s">
        <v>63</v>
      </c>
      <c r="I32" s="259">
        <v>74.028899999999993</v>
      </c>
      <c r="J32" s="260"/>
      <c r="K32" s="260"/>
      <c r="L32" s="259">
        <v>99.867099999999994</v>
      </c>
      <c r="M32" s="199"/>
      <c r="N32" s="259"/>
    </row>
    <row r="33" spans="7:14" ht="15" customHeight="1">
      <c r="G33" s="199" t="s">
        <v>64</v>
      </c>
      <c r="H33" s="199" t="s">
        <v>64</v>
      </c>
      <c r="I33" s="259">
        <v>71.780799999999999</v>
      </c>
      <c r="J33" s="260"/>
      <c r="K33" s="260"/>
      <c r="L33" s="259">
        <v>94.320499999999996</v>
      </c>
      <c r="M33" s="199"/>
      <c r="N33" s="259"/>
    </row>
    <row r="34" spans="7:14" ht="15" customHeight="1">
      <c r="G34" s="199">
        <v>2017</v>
      </c>
      <c r="H34" s="199" t="s">
        <v>144</v>
      </c>
      <c r="I34" s="259">
        <v>73.989199999999997</v>
      </c>
      <c r="J34" s="260"/>
      <c r="K34" s="260"/>
      <c r="L34" s="259">
        <v>103.76649999999999</v>
      </c>
      <c r="M34" s="199"/>
      <c r="N34" s="259"/>
    </row>
    <row r="35" spans="7:14" ht="15" customHeight="1">
      <c r="G35" s="199" t="s">
        <v>62</v>
      </c>
      <c r="H35" s="199" t="s">
        <v>62</v>
      </c>
      <c r="I35" s="259">
        <v>74.416200000000003</v>
      </c>
      <c r="J35" s="260"/>
      <c r="K35" s="260"/>
      <c r="L35" s="259">
        <v>104.7162</v>
      </c>
      <c r="M35" s="199"/>
      <c r="N35" s="259"/>
    </row>
    <row r="36" spans="7:14" ht="15" customHeight="1">
      <c r="G36" s="199" t="s">
        <v>63</v>
      </c>
      <c r="H36" s="199" t="s">
        <v>63</v>
      </c>
      <c r="I36" s="259">
        <v>75.898600000000002</v>
      </c>
      <c r="J36" s="260"/>
      <c r="K36" s="260"/>
      <c r="L36" s="259">
        <v>106.5098</v>
      </c>
      <c r="M36" s="199"/>
      <c r="N36" s="259"/>
    </row>
    <row r="37" spans="7:14" ht="15" customHeight="1">
      <c r="G37" s="199" t="s">
        <v>64</v>
      </c>
      <c r="H37" s="199" t="s">
        <v>64</v>
      </c>
      <c r="I37" s="259">
        <v>73.945800000000006</v>
      </c>
      <c r="J37" s="260"/>
      <c r="K37" s="260"/>
      <c r="L37" s="259">
        <v>108.5564</v>
      </c>
      <c r="M37" s="199"/>
      <c r="N37" s="259"/>
    </row>
    <row r="38" spans="7:14" ht="15" customHeight="1">
      <c r="G38" s="199">
        <v>2018</v>
      </c>
      <c r="H38" s="199" t="s">
        <v>145</v>
      </c>
      <c r="I38" s="259">
        <v>77.853800000000007</v>
      </c>
      <c r="J38" s="260"/>
      <c r="K38" s="260"/>
      <c r="L38" s="259">
        <v>103.24720000000001</v>
      </c>
      <c r="M38" s="199"/>
      <c r="N38" s="259"/>
    </row>
    <row r="39" spans="7:14" ht="15" customHeight="1">
      <c r="G39" s="199" t="s">
        <v>62</v>
      </c>
      <c r="H39" s="199" t="s">
        <v>62</v>
      </c>
      <c r="I39" s="259">
        <v>79.898099999999999</v>
      </c>
      <c r="J39" s="260"/>
      <c r="K39" s="260"/>
      <c r="L39" s="259">
        <v>105.6144</v>
      </c>
      <c r="M39" s="199"/>
      <c r="N39" s="259"/>
    </row>
    <row r="40" spans="7:14" ht="15" customHeight="1">
      <c r="G40" s="199" t="s">
        <v>63</v>
      </c>
      <c r="H40" s="199" t="s">
        <v>63</v>
      </c>
      <c r="I40" s="259">
        <v>82.452399999999997</v>
      </c>
      <c r="J40" s="260"/>
      <c r="K40" s="260"/>
      <c r="L40" s="259">
        <v>96.552300000000002</v>
      </c>
      <c r="M40" s="199"/>
      <c r="N40" s="259"/>
    </row>
    <row r="41" spans="7:14" ht="15" customHeight="1">
      <c r="G41" s="199" t="s">
        <v>64</v>
      </c>
      <c r="H41" s="199" t="s">
        <v>64</v>
      </c>
      <c r="I41" s="259">
        <v>80.812700000000007</v>
      </c>
      <c r="J41" s="260"/>
      <c r="K41" s="260"/>
      <c r="L41" s="259">
        <v>97.399100000000004</v>
      </c>
      <c r="M41" s="199"/>
      <c r="N41" s="259"/>
    </row>
    <row r="42" spans="7:14" ht="15" customHeight="1">
      <c r="G42" s="199">
        <v>2019</v>
      </c>
      <c r="H42" s="199" t="s">
        <v>65</v>
      </c>
      <c r="I42" s="259">
        <v>80.663399999999996</v>
      </c>
      <c r="J42" s="260"/>
      <c r="K42" s="260"/>
      <c r="L42" s="259">
        <v>105.9941</v>
      </c>
      <c r="M42" s="199"/>
      <c r="N42" s="259"/>
    </row>
    <row r="43" spans="7:14" ht="15" customHeight="1">
      <c r="G43" s="199" t="s">
        <v>62</v>
      </c>
      <c r="H43" s="199" t="s">
        <v>62</v>
      </c>
      <c r="I43" s="259">
        <v>76.232500000000002</v>
      </c>
      <c r="J43" s="260"/>
      <c r="K43" s="260"/>
      <c r="L43" s="259">
        <v>104.5313</v>
      </c>
      <c r="M43" s="199"/>
      <c r="N43" s="259"/>
    </row>
    <row r="44" spans="7:14" ht="15" customHeight="1">
      <c r="G44" s="199" t="s">
        <v>63</v>
      </c>
      <c r="H44" s="199" t="s">
        <v>63</v>
      </c>
      <c r="I44" s="259">
        <v>74.3065</v>
      </c>
      <c r="J44" s="260"/>
      <c r="K44" s="260"/>
      <c r="L44" s="259">
        <v>96.091700000000003</v>
      </c>
      <c r="M44" s="199"/>
      <c r="N44" s="259"/>
    </row>
    <row r="45" spans="7:14" ht="15" customHeight="1">
      <c r="G45" s="199" t="s">
        <v>64</v>
      </c>
      <c r="H45" s="199" t="s">
        <v>64</v>
      </c>
      <c r="I45" s="259">
        <v>74.999200000000002</v>
      </c>
      <c r="J45" s="260"/>
      <c r="K45" s="260"/>
      <c r="L45" s="259">
        <v>95.581900000000005</v>
      </c>
      <c r="M45" s="199"/>
      <c r="N45" s="259"/>
    </row>
    <row r="46" spans="7:14" ht="15" customHeight="1">
      <c r="G46" s="199">
        <v>2020</v>
      </c>
      <c r="H46" s="199" t="s">
        <v>68</v>
      </c>
      <c r="I46" s="259">
        <v>76.552099999999996</v>
      </c>
      <c r="J46" s="260"/>
      <c r="K46" s="260"/>
      <c r="L46" s="259">
        <v>101.85680000000001</v>
      </c>
      <c r="M46" s="199"/>
      <c r="N46" s="259"/>
    </row>
    <row r="47" spans="7:14" ht="15" customHeight="1">
      <c r="G47" s="199" t="s">
        <v>62</v>
      </c>
      <c r="H47" s="199" t="s">
        <v>62</v>
      </c>
      <c r="I47" s="259">
        <v>75.11</v>
      </c>
      <c r="J47" s="260"/>
      <c r="K47" s="260"/>
      <c r="L47" s="259">
        <v>104.4919</v>
      </c>
      <c r="M47" s="199"/>
      <c r="N47" s="259"/>
    </row>
    <row r="48" spans="7:14" ht="15" customHeight="1">
      <c r="G48" s="199" t="s">
        <v>63</v>
      </c>
      <c r="H48" s="199" t="s">
        <v>63</v>
      </c>
      <c r="I48" s="259">
        <v>80.715900000000005</v>
      </c>
      <c r="J48" s="260"/>
      <c r="K48" s="260"/>
      <c r="L48" s="259">
        <v>107.2632</v>
      </c>
      <c r="M48" s="199"/>
      <c r="N48" s="259"/>
    </row>
    <row r="49" spans="7:14" ht="15" customHeight="1">
      <c r="G49" s="199" t="s">
        <v>64</v>
      </c>
      <c r="H49" s="199" t="s">
        <v>64</v>
      </c>
      <c r="I49" s="259">
        <v>93.267399999999995</v>
      </c>
      <c r="J49" s="260"/>
      <c r="K49" s="260"/>
      <c r="L49" s="259">
        <v>122.55759999999999</v>
      </c>
      <c r="M49" s="199"/>
      <c r="N49" s="259"/>
    </row>
    <row r="50" spans="7:14" ht="15" customHeight="1">
      <c r="G50" s="199">
        <v>2021</v>
      </c>
      <c r="H50" s="199" t="s">
        <v>77</v>
      </c>
      <c r="I50" s="259">
        <v>107.5395</v>
      </c>
      <c r="J50" s="260"/>
      <c r="K50" s="261"/>
      <c r="L50" s="259">
        <v>141.00700000000001</v>
      </c>
      <c r="M50" s="199"/>
      <c r="N50" s="259"/>
    </row>
    <row r="51" spans="7:14" ht="15" customHeight="1">
      <c r="G51" s="199" t="s">
        <v>62</v>
      </c>
      <c r="H51" s="199" t="s">
        <v>62</v>
      </c>
      <c r="I51" s="259">
        <v>114.753</v>
      </c>
      <c r="J51" s="260"/>
      <c r="K51" s="260"/>
      <c r="L51" s="259">
        <v>160.23179999999999</v>
      </c>
      <c r="M51" s="199"/>
      <c r="N51" s="259"/>
    </row>
    <row r="52" spans="7:14" ht="15" customHeight="1">
      <c r="G52" s="199" t="s">
        <v>63</v>
      </c>
      <c r="H52" s="199" t="s">
        <v>63</v>
      </c>
      <c r="I52" s="259">
        <v>110.746</v>
      </c>
      <c r="J52" s="260"/>
      <c r="K52" s="260"/>
      <c r="L52" s="259">
        <v>156.81639999999999</v>
      </c>
      <c r="M52" s="199"/>
      <c r="N52" s="259"/>
    </row>
    <row r="53" spans="7:14" ht="15" customHeight="1">
      <c r="G53" s="199" t="s">
        <v>64</v>
      </c>
      <c r="H53" s="199" t="s">
        <v>64</v>
      </c>
      <c r="I53" s="259">
        <v>115.7282</v>
      </c>
      <c r="J53" s="260"/>
      <c r="K53" s="260"/>
      <c r="L53" s="259">
        <v>176.45490000000001</v>
      </c>
      <c r="M53" s="199"/>
      <c r="N53" s="259"/>
    </row>
    <row r="54" spans="7:14" ht="15" customHeight="1">
      <c r="G54" s="199">
        <v>2022</v>
      </c>
      <c r="H54" s="199" t="s">
        <v>85</v>
      </c>
      <c r="I54" s="259">
        <v>131.5719</v>
      </c>
      <c r="J54" s="260"/>
      <c r="K54" s="260"/>
      <c r="L54" s="259">
        <v>189.77260000000001</v>
      </c>
      <c r="M54" s="199"/>
      <c r="N54" s="259"/>
    </row>
    <row r="55" spans="7:14" ht="15" customHeight="1">
      <c r="G55" s="199" t="s">
        <v>62</v>
      </c>
      <c r="H55" s="199" t="s">
        <v>62</v>
      </c>
      <c r="I55" s="259">
        <v>151.82490000000001</v>
      </c>
      <c r="J55" s="260"/>
      <c r="K55" s="260"/>
      <c r="L55" s="259">
        <v>213.66309999999999</v>
      </c>
      <c r="M55" s="199"/>
      <c r="N55" s="259"/>
    </row>
    <row r="56" spans="7:14" ht="15" customHeight="1">
      <c r="G56" s="199" t="s">
        <v>63</v>
      </c>
      <c r="H56" s="199" t="s">
        <v>63</v>
      </c>
      <c r="I56" s="259">
        <v>133.5677</v>
      </c>
      <c r="J56" s="259"/>
      <c r="K56" s="260"/>
      <c r="L56" s="259">
        <v>213.70650000000001</v>
      </c>
      <c r="M56" s="199"/>
      <c r="N56" s="259"/>
    </row>
    <row r="57" spans="7:14" ht="15" customHeight="1">
      <c r="G57" s="199" t="s">
        <v>64</v>
      </c>
      <c r="H57" s="199" t="s">
        <v>64</v>
      </c>
      <c r="I57" s="259">
        <v>129.4692</v>
      </c>
      <c r="J57" s="260"/>
      <c r="K57" s="260"/>
      <c r="L57" s="259">
        <v>212.10849999999999</v>
      </c>
      <c r="M57" s="199"/>
      <c r="N57" s="259"/>
    </row>
    <row r="58" spans="7:14" ht="15" customHeight="1">
      <c r="G58" s="199">
        <v>2023</v>
      </c>
      <c r="H58" s="199" t="s">
        <v>101</v>
      </c>
      <c r="I58" s="259">
        <v>122.9528</v>
      </c>
      <c r="J58" s="260"/>
      <c r="K58" s="260"/>
      <c r="L58" s="259">
        <v>180.79769999999999</v>
      </c>
      <c r="M58" s="199"/>
      <c r="N58" s="259"/>
    </row>
    <row r="59" spans="7:14" ht="15" customHeight="1">
      <c r="G59" s="199" t="s">
        <v>62</v>
      </c>
      <c r="H59" s="199" t="s">
        <v>62</v>
      </c>
      <c r="I59" s="260">
        <v>107.32210000000001</v>
      </c>
      <c r="J59" s="260"/>
      <c r="K59" s="260"/>
      <c r="L59" s="260">
        <v>136.08109999999999</v>
      </c>
      <c r="M59" s="199"/>
      <c r="N59" s="260"/>
    </row>
    <row r="60" spans="7:14" ht="15" customHeight="1">
      <c r="G60" s="199" t="s">
        <v>63</v>
      </c>
      <c r="H60" s="199" t="s">
        <v>63</v>
      </c>
      <c r="I60" s="259">
        <v>103.6794</v>
      </c>
      <c r="J60" s="260"/>
      <c r="K60" s="260"/>
      <c r="L60" s="259">
        <v>126.9216</v>
      </c>
      <c r="M60" s="199"/>
      <c r="N60" s="259"/>
    </row>
    <row r="61" spans="7:14" ht="15" customHeight="1">
      <c r="G61" s="199" t="s">
        <v>64</v>
      </c>
      <c r="H61" s="199" t="s">
        <v>64</v>
      </c>
      <c r="I61" s="259">
        <v>96.093500000000006</v>
      </c>
      <c r="J61" s="260"/>
      <c r="K61" s="260"/>
      <c r="L61" s="259">
        <v>116.14490000000001</v>
      </c>
      <c r="M61" s="199"/>
      <c r="N61" s="259"/>
    </row>
    <row r="62" spans="7:14" ht="15" customHeight="1">
      <c r="G62" s="250">
        <v>2024</v>
      </c>
      <c r="H62" s="250">
        <v>2024</v>
      </c>
      <c r="I62" s="227">
        <v>87.675700000000006</v>
      </c>
      <c r="J62" s="227"/>
      <c r="K62" s="260"/>
      <c r="L62" s="227">
        <v>115.3813</v>
      </c>
      <c r="M62" s="250"/>
      <c r="N62" s="227"/>
    </row>
    <row r="63" spans="7:14" ht="15" customHeight="1">
      <c r="G63" s="250" t="s">
        <v>62</v>
      </c>
      <c r="H63" s="250" t="s">
        <v>62</v>
      </c>
      <c r="I63" s="227">
        <v>95.588200000000001</v>
      </c>
      <c r="J63" s="227"/>
      <c r="K63" s="227"/>
      <c r="L63" s="227">
        <v>131.02279999999999</v>
      </c>
      <c r="M63" s="250"/>
      <c r="N63" s="227"/>
    </row>
    <row r="64" spans="7:14" ht="15" customHeight="1">
      <c r="G64" s="250" t="s">
        <v>63</v>
      </c>
      <c r="H64" s="250" t="s">
        <v>63</v>
      </c>
      <c r="I64" s="227">
        <v>92.769800000000004</v>
      </c>
      <c r="J64" s="227"/>
      <c r="K64" s="227"/>
      <c r="L64" s="227">
        <v>129.98560000000001</v>
      </c>
      <c r="M64" s="250"/>
      <c r="N64" s="227"/>
    </row>
    <row r="65" spans="7:15" ht="15" customHeight="1">
      <c r="G65" s="250" t="s">
        <v>64</v>
      </c>
      <c r="H65" s="250" t="s">
        <v>64</v>
      </c>
      <c r="I65" s="227">
        <v>91.411100000000005</v>
      </c>
      <c r="J65" s="227"/>
      <c r="K65" s="227"/>
      <c r="L65" s="227">
        <v>132.1755</v>
      </c>
      <c r="M65" s="250"/>
      <c r="N65" s="227"/>
    </row>
    <row r="66" spans="7:15" ht="15" customHeight="1">
      <c r="G66" s="250">
        <v>2025</v>
      </c>
      <c r="H66" s="250" t="s">
        <v>146</v>
      </c>
      <c r="I66" s="227">
        <v>92.421800000000005</v>
      </c>
      <c r="J66" s="227"/>
      <c r="K66" s="227"/>
      <c r="L66" s="227">
        <v>142.7286</v>
      </c>
      <c r="M66" s="250"/>
      <c r="N66" s="227"/>
      <c r="O66" s="117"/>
    </row>
    <row r="67" spans="7:15" ht="15" customHeight="1">
      <c r="G67" s="250" t="s">
        <v>62</v>
      </c>
      <c r="H67" s="250" t="s">
        <v>62</v>
      </c>
      <c r="I67" s="227">
        <v>92.315899999999999</v>
      </c>
      <c r="J67" s="227">
        <v>92.315899999999999</v>
      </c>
      <c r="K67" s="227"/>
      <c r="L67" s="227">
        <v>137.0264</v>
      </c>
      <c r="M67" s="250">
        <v>136.99469999999999</v>
      </c>
      <c r="N67" s="227"/>
    </row>
    <row r="68" spans="7:15" ht="15" customHeight="1">
      <c r="G68" s="250" t="s">
        <v>63</v>
      </c>
      <c r="H68" s="250" t="s">
        <v>63</v>
      </c>
      <c r="I68" s="227">
        <v>91.262200000000007</v>
      </c>
      <c r="J68" s="227">
        <v>93.853200000000001</v>
      </c>
      <c r="K68" s="227">
        <v>91.262200000000007</v>
      </c>
      <c r="L68" s="227">
        <v>145.01859999999999</v>
      </c>
      <c r="M68" s="250">
        <v>139.97280000000001</v>
      </c>
      <c r="N68" s="227">
        <v>145.01859999999999</v>
      </c>
    </row>
    <row r="69" spans="7:15" ht="15" customHeight="1">
      <c r="G69" s="250" t="s">
        <v>64</v>
      </c>
      <c r="H69" s="250" t="s">
        <v>64</v>
      </c>
      <c r="I69" s="227"/>
      <c r="J69" s="227">
        <v>95.464299999999994</v>
      </c>
      <c r="K69" s="227">
        <v>89.693799999999996</v>
      </c>
      <c r="L69" s="227"/>
      <c r="M69" s="250">
        <v>141.80070000000001</v>
      </c>
      <c r="N69" s="227">
        <v>136.06049999999999</v>
      </c>
    </row>
    <row r="70" spans="7:15" ht="15" customHeight="1">
      <c r="G70" s="250">
        <v>2026</v>
      </c>
      <c r="H70" s="250" t="s">
        <v>270</v>
      </c>
      <c r="I70" s="227"/>
      <c r="J70" s="227">
        <v>98.089200000000005</v>
      </c>
      <c r="K70" s="227">
        <v>91.072400000000002</v>
      </c>
      <c r="L70" s="227"/>
      <c r="M70" s="250">
        <v>145.29060000000001</v>
      </c>
      <c r="N70" s="227">
        <v>137.7704</v>
      </c>
    </row>
    <row r="71" spans="7:15" ht="15" customHeight="1">
      <c r="G71" s="250" t="s">
        <v>62</v>
      </c>
      <c r="H71" s="250" t="s">
        <v>62</v>
      </c>
      <c r="I71" s="227"/>
      <c r="J71" s="227">
        <v>100.0545</v>
      </c>
      <c r="K71" s="227">
        <v>92.534199999999998</v>
      </c>
      <c r="L71" s="227"/>
      <c r="M71" s="250">
        <v>147.96199999999999</v>
      </c>
      <c r="N71" s="227">
        <v>139.73849999999999</v>
      </c>
    </row>
    <row r="72" spans="7:15" ht="15" customHeight="1">
      <c r="G72" s="250" t="s">
        <v>63</v>
      </c>
      <c r="H72" s="250" t="s">
        <v>63</v>
      </c>
      <c r="I72" s="227"/>
      <c r="J72" s="227">
        <v>100.7488</v>
      </c>
      <c r="K72" s="227">
        <v>93.991799999999998</v>
      </c>
      <c r="L72" s="227"/>
      <c r="M72" s="250">
        <v>149.03970000000001</v>
      </c>
      <c r="N72" s="227">
        <v>141.7697</v>
      </c>
    </row>
    <row r="73" spans="7:15" ht="15" customHeight="1">
      <c r="G73" s="250" t="s">
        <v>64</v>
      </c>
      <c r="H73" s="250" t="s">
        <v>64</v>
      </c>
      <c r="I73" s="227"/>
      <c r="J73" s="227">
        <v>101.14279999999999</v>
      </c>
      <c r="K73" s="227">
        <v>95.072699999999998</v>
      </c>
      <c r="L73" s="227"/>
      <c r="M73" s="250">
        <v>149.88059999999999</v>
      </c>
      <c r="N73" s="227">
        <v>143.34180000000001</v>
      </c>
    </row>
    <row r="74" spans="7:15" ht="15" customHeight="1">
      <c r="G74" s="250">
        <v>2027</v>
      </c>
      <c r="H74" s="250" t="s">
        <v>315</v>
      </c>
      <c r="I74" s="227"/>
      <c r="J74" s="227">
        <v>102.9806</v>
      </c>
      <c r="K74" s="227">
        <v>97.11</v>
      </c>
      <c r="L74" s="227"/>
      <c r="M74" s="250">
        <v>152.66999999999999</v>
      </c>
      <c r="N74" s="227">
        <v>146.2165</v>
      </c>
    </row>
    <row r="75" spans="7:15" ht="15" customHeight="1">
      <c r="G75" s="250" t="s">
        <v>62</v>
      </c>
      <c r="H75" s="250" t="s">
        <v>62</v>
      </c>
      <c r="I75" s="227"/>
      <c r="J75" s="227">
        <v>104.3229</v>
      </c>
      <c r="K75" s="227">
        <v>98.569299999999998</v>
      </c>
      <c r="L75" s="227"/>
      <c r="M75" s="250">
        <v>154.6704</v>
      </c>
      <c r="N75" s="227">
        <v>148.2296</v>
      </c>
    </row>
    <row r="76" spans="7:15" ht="15" hidden="1" customHeight="1">
      <c r="G76" s="250" t="s">
        <v>63</v>
      </c>
      <c r="H76" s="250" t="s">
        <v>63</v>
      </c>
      <c r="I76" s="227"/>
      <c r="J76" s="227"/>
      <c r="K76" s="227"/>
      <c r="L76" s="227"/>
      <c r="M76" s="250"/>
      <c r="N76" s="227"/>
    </row>
    <row r="77" spans="7:15" ht="15" customHeight="1"/>
    <row r="78" spans="7:15" ht="15" customHeight="1"/>
    <row r="79" spans="7:15" ht="15" customHeight="1"/>
    <row r="80" spans="7:15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4F075-442F-48C0-9E67-46828E984BB3}">
  <sheetPr codeName="Sheet38"/>
  <dimension ref="A1:O9980"/>
  <sheetViews>
    <sheetView showGridLines="0" zoomScale="145" zoomScaleNormal="145" zoomScaleSheetLayoutView="100" workbookViewId="0">
      <selection activeCell="D4" sqref="D4"/>
    </sheetView>
  </sheetViews>
  <sheetFormatPr defaultColWidth="9.140625" defaultRowHeight="15"/>
  <cols>
    <col min="1" max="1" width="5.7109375" style="430" customWidth="1"/>
    <col min="2" max="2" width="39.85546875" style="430" customWidth="1"/>
    <col min="3" max="3" width="10.7109375" style="430" customWidth="1"/>
    <col min="4" max="4" width="39.85546875" style="430" customWidth="1"/>
    <col min="5" max="5" width="1.7109375" style="430" customWidth="1"/>
    <col min="6" max="6" width="5.7109375" style="430" customWidth="1"/>
    <col min="7" max="8" width="10.7109375" style="431" customWidth="1"/>
    <col min="9" max="9" width="13.7109375" style="431" customWidth="1"/>
    <col min="10" max="10" width="12.28515625" style="431" customWidth="1"/>
    <col min="11" max="11" width="10.7109375" style="431" customWidth="1"/>
    <col min="12" max="14" width="9.140625" style="430"/>
    <col min="15" max="15" width="15.7109375" style="430" bestFit="1" customWidth="1"/>
    <col min="16" max="16384" width="9.140625" style="430"/>
  </cols>
  <sheetData>
    <row r="1" spans="1:15" ht="12" customHeight="1">
      <c r="A1" s="434" t="s">
        <v>0</v>
      </c>
      <c r="E1" s="434"/>
      <c r="F1" s="434"/>
      <c r="O1" s="435"/>
    </row>
    <row r="2" spans="1:15" ht="12" customHeight="1">
      <c r="A2" s="434" t="s">
        <v>19</v>
      </c>
      <c r="E2" s="434"/>
      <c r="F2" s="434"/>
      <c r="O2" s="435"/>
    </row>
    <row r="3" spans="1:15" ht="12" customHeight="1">
      <c r="D3" s="434"/>
      <c r="E3" s="434"/>
      <c r="F3" s="434"/>
      <c r="O3" s="435"/>
    </row>
    <row r="4" spans="1:15" ht="219.95" customHeight="1">
      <c r="B4" s="436"/>
      <c r="D4" s="452"/>
      <c r="E4" s="434"/>
      <c r="F4" s="434"/>
      <c r="G4" s="453"/>
      <c r="O4" s="435"/>
    </row>
    <row r="5" spans="1:15" ht="12" customHeight="1">
      <c r="D5" s="434"/>
      <c r="E5" s="434"/>
      <c r="F5" s="434"/>
      <c r="O5" s="435"/>
    </row>
    <row r="6" spans="1:15" ht="12" customHeight="1">
      <c r="G6" s="438" t="s">
        <v>0</v>
      </c>
      <c r="H6" s="239"/>
      <c r="I6" s="239"/>
      <c r="O6" s="435"/>
    </row>
    <row r="7" spans="1:15" ht="12" customHeight="1">
      <c r="G7" s="438" t="s">
        <v>19</v>
      </c>
      <c r="H7" s="239"/>
      <c r="I7" s="239"/>
      <c r="O7" s="435"/>
    </row>
    <row r="8" spans="1:15" ht="33.75">
      <c r="D8" s="454"/>
      <c r="G8" s="193"/>
      <c r="H8" s="193"/>
      <c r="I8" s="457" t="s">
        <v>356</v>
      </c>
      <c r="J8" s="455" t="s">
        <v>307</v>
      </c>
      <c r="K8" s="455" t="s">
        <v>308</v>
      </c>
      <c r="O8" s="435"/>
    </row>
    <row r="9" spans="1:15" ht="45">
      <c r="G9" s="193"/>
      <c r="H9" s="456"/>
      <c r="I9" s="457" t="s">
        <v>347</v>
      </c>
      <c r="J9" s="458" t="s">
        <v>306</v>
      </c>
      <c r="K9" s="458" t="s">
        <v>300</v>
      </c>
      <c r="O9" s="435"/>
    </row>
    <row r="10" spans="1:15" s="431" customFormat="1">
      <c r="C10" s="430"/>
      <c r="D10" s="430"/>
      <c r="E10" s="430"/>
      <c r="F10" s="430"/>
      <c r="G10" s="459">
        <v>2014</v>
      </c>
      <c r="H10" s="459" t="s">
        <v>141</v>
      </c>
      <c r="I10" s="460">
        <v>64.675004096151454</v>
      </c>
      <c r="J10" s="460">
        <v>60</v>
      </c>
      <c r="K10" s="460">
        <v>-5.94491906319025</v>
      </c>
      <c r="O10" s="461"/>
    </row>
    <row r="11" spans="1:15" s="431" customFormat="1">
      <c r="C11" s="430"/>
      <c r="D11" s="430"/>
      <c r="E11" s="430"/>
      <c r="F11" s="430"/>
      <c r="G11" s="197">
        <v>2015</v>
      </c>
      <c r="H11" s="197" t="s">
        <v>142</v>
      </c>
      <c r="I11" s="460">
        <v>68.369824701200059</v>
      </c>
      <c r="J11" s="462">
        <v>60</v>
      </c>
      <c r="K11" s="462">
        <v>-3.3187939299827773</v>
      </c>
      <c r="O11" s="461"/>
    </row>
    <row r="12" spans="1:15" s="431" customFormat="1">
      <c r="C12" s="430"/>
      <c r="D12" s="430"/>
      <c r="E12" s="430"/>
      <c r="F12" s="430"/>
      <c r="G12" s="199">
        <v>2016</v>
      </c>
      <c r="H12" s="197" t="s">
        <v>143</v>
      </c>
      <c r="I12" s="460">
        <v>66.204612846511395</v>
      </c>
      <c r="J12" s="460">
        <v>60</v>
      </c>
      <c r="K12" s="460">
        <v>-1.1493877621903161</v>
      </c>
    </row>
    <row r="13" spans="1:15" s="431" customFormat="1">
      <c r="C13" s="430"/>
      <c r="D13" s="430"/>
      <c r="E13" s="430"/>
      <c r="F13" s="430"/>
      <c r="G13" s="197">
        <v>2017</v>
      </c>
      <c r="H13" s="197" t="s">
        <v>144</v>
      </c>
      <c r="I13" s="460">
        <v>56.328463338273423</v>
      </c>
      <c r="J13" s="462">
        <v>60</v>
      </c>
      <c r="K13" s="462">
        <v>1.0557686037656111</v>
      </c>
    </row>
    <row r="14" spans="1:15" s="431" customFormat="1">
      <c r="C14" s="430"/>
      <c r="D14" s="430"/>
      <c r="E14" s="430"/>
      <c r="F14" s="430"/>
      <c r="G14" s="199">
        <v>2018</v>
      </c>
      <c r="H14" s="197" t="s">
        <v>145</v>
      </c>
      <c r="I14" s="460">
        <v>52.142561772054066</v>
      </c>
      <c r="J14" s="460">
        <v>60</v>
      </c>
      <c r="K14" s="460">
        <v>0.60940162142945342</v>
      </c>
    </row>
    <row r="15" spans="1:15" s="431" customFormat="1">
      <c r="C15" s="430"/>
      <c r="D15" s="430"/>
      <c r="E15" s="430"/>
      <c r="F15" s="430"/>
      <c r="G15" s="197">
        <v>2019</v>
      </c>
      <c r="H15" s="197" t="s">
        <v>65</v>
      </c>
      <c r="I15" s="460">
        <v>50.517489688269855</v>
      </c>
      <c r="J15" s="462">
        <v>60</v>
      </c>
      <c r="K15" s="462">
        <v>-0.19603223183491605</v>
      </c>
    </row>
    <row r="16" spans="1:15" s="431" customFormat="1">
      <c r="C16" s="430"/>
      <c r="D16" s="430"/>
      <c r="E16" s="430"/>
      <c r="F16" s="430"/>
      <c r="G16" s="199">
        <v>2020</v>
      </c>
      <c r="H16" s="197" t="s">
        <v>68</v>
      </c>
      <c r="I16" s="460">
        <v>55.189879015623632</v>
      </c>
      <c r="J16" s="460">
        <v>60</v>
      </c>
      <c r="K16" s="460">
        <v>-7.6817157389390145</v>
      </c>
    </row>
    <row r="17" spans="1:15" s="431" customFormat="1">
      <c r="C17" s="430"/>
      <c r="D17" s="430"/>
      <c r="E17" s="430"/>
      <c r="F17" s="430"/>
      <c r="G17" s="197">
        <v>2021</v>
      </c>
      <c r="H17" s="197">
        <v>2021</v>
      </c>
      <c r="I17" s="460">
        <v>54.467037669372075</v>
      </c>
      <c r="J17" s="462">
        <v>60</v>
      </c>
      <c r="K17" s="462">
        <v>-3.94448865281726</v>
      </c>
    </row>
    <row r="18" spans="1:15" s="431" customFormat="1" ht="15" customHeight="1">
      <c r="A18" s="430"/>
      <c r="B18" s="430"/>
      <c r="C18" s="430"/>
      <c r="D18" s="430"/>
      <c r="E18" s="430"/>
      <c r="F18" s="430"/>
      <c r="G18" s="199">
        <v>2022</v>
      </c>
      <c r="H18" s="197" t="s">
        <v>85</v>
      </c>
      <c r="I18" s="460">
        <v>52.901617192114998</v>
      </c>
      <c r="J18" s="462">
        <v>60</v>
      </c>
      <c r="K18" s="462">
        <v>-3.014509617686957</v>
      </c>
      <c r="L18" s="430"/>
      <c r="M18" s="430"/>
      <c r="N18" s="430"/>
      <c r="O18" s="430"/>
    </row>
    <row r="19" spans="1:15" s="431" customFormat="1" ht="15" customHeight="1">
      <c r="A19" s="430"/>
      <c r="B19" s="430"/>
      <c r="C19" s="430"/>
      <c r="D19" s="430"/>
      <c r="E19" s="430"/>
      <c r="F19" s="430"/>
      <c r="G19" s="197">
        <v>2023</v>
      </c>
      <c r="H19" s="197" t="s">
        <v>101</v>
      </c>
      <c r="I19" s="460">
        <v>48.38600241288276</v>
      </c>
      <c r="J19" s="462">
        <v>60</v>
      </c>
      <c r="K19" s="462">
        <v>-2.0537458697768232</v>
      </c>
      <c r="L19" s="430"/>
      <c r="M19" s="430"/>
      <c r="N19" s="430"/>
      <c r="O19" s="430"/>
    </row>
    <row r="20" spans="1:15" s="431" customFormat="1" ht="15" customHeight="1">
      <c r="A20" s="430"/>
      <c r="B20" s="430"/>
      <c r="C20" s="430"/>
      <c r="D20" s="430"/>
      <c r="E20" s="430"/>
      <c r="F20" s="430"/>
      <c r="G20" s="199">
        <v>2024</v>
      </c>
      <c r="H20" s="197" t="s">
        <v>104</v>
      </c>
      <c r="I20" s="460">
        <v>46.9</v>
      </c>
      <c r="J20" s="462">
        <v>60</v>
      </c>
      <c r="K20" s="462">
        <v>-2</v>
      </c>
      <c r="L20" s="430"/>
      <c r="M20" s="430"/>
      <c r="N20" s="430"/>
      <c r="O20" s="430"/>
    </row>
    <row r="21" spans="1:15" s="431" customFormat="1" ht="15" customHeight="1">
      <c r="A21" s="430"/>
      <c r="B21" s="430"/>
      <c r="C21" s="430"/>
      <c r="D21" s="430"/>
      <c r="E21" s="430"/>
      <c r="F21" s="430"/>
      <c r="G21" s="199" t="s">
        <v>175</v>
      </c>
      <c r="H21" s="197" t="s">
        <v>174</v>
      </c>
      <c r="I21" s="460">
        <v>45</v>
      </c>
      <c r="J21" s="462">
        <v>60</v>
      </c>
      <c r="K21" s="462">
        <v>-3</v>
      </c>
      <c r="L21" s="430"/>
      <c r="M21" s="430"/>
      <c r="N21" s="430"/>
      <c r="O21" s="430"/>
    </row>
    <row r="22" spans="1:15" s="431" customFormat="1" ht="15" customHeight="1">
      <c r="A22" s="430"/>
      <c r="B22" s="430"/>
      <c r="C22" s="430"/>
      <c r="D22" s="430"/>
      <c r="E22" s="430"/>
      <c r="F22" s="430"/>
      <c r="G22" s="197" t="s">
        <v>181</v>
      </c>
      <c r="H22" s="197" t="s">
        <v>182</v>
      </c>
      <c r="I22" s="460">
        <v>44.5</v>
      </c>
      <c r="J22" s="462">
        <v>60</v>
      </c>
      <c r="K22" s="462">
        <v>-3</v>
      </c>
      <c r="L22" s="430"/>
      <c r="M22" s="430"/>
      <c r="N22" s="430"/>
      <c r="O22" s="430"/>
    </row>
    <row r="23" spans="1:15" s="431" customFormat="1" ht="15" customHeight="1">
      <c r="A23" s="430"/>
      <c r="B23" s="430"/>
      <c r="C23" s="430"/>
      <c r="D23" s="430"/>
      <c r="E23" s="430"/>
      <c r="F23" s="430"/>
      <c r="G23" s="199" t="s">
        <v>309</v>
      </c>
      <c r="H23" s="197" t="s">
        <v>310</v>
      </c>
      <c r="I23" s="460">
        <v>44.3</v>
      </c>
      <c r="J23" s="462">
        <v>60</v>
      </c>
      <c r="K23" s="462">
        <v>-3</v>
      </c>
      <c r="L23" s="430"/>
      <c r="M23" s="430"/>
      <c r="N23" s="430"/>
      <c r="O23" s="430"/>
    </row>
    <row r="24" spans="1:15" s="431" customFormat="1" ht="15" customHeight="1">
      <c r="A24" s="430"/>
      <c r="B24" s="430"/>
      <c r="C24" s="430"/>
      <c r="D24" s="430"/>
      <c r="E24" s="430"/>
      <c r="F24" s="430"/>
      <c r="G24" s="199" t="s">
        <v>428</v>
      </c>
      <c r="H24" s="197" t="s">
        <v>429</v>
      </c>
      <c r="I24" s="460">
        <v>44.1</v>
      </c>
      <c r="J24" s="462">
        <v>60</v>
      </c>
      <c r="K24" s="462">
        <v>-2.5</v>
      </c>
      <c r="L24" s="430"/>
      <c r="M24" s="430"/>
      <c r="N24" s="430"/>
      <c r="O24" s="430"/>
    </row>
    <row r="25" spans="1:15" s="431" customFormat="1" ht="15" customHeight="1">
      <c r="A25" s="430"/>
      <c r="B25" s="430"/>
      <c r="C25" s="430"/>
      <c r="D25" s="430"/>
      <c r="E25" s="430"/>
      <c r="F25" s="430"/>
      <c r="L25" s="430"/>
      <c r="M25" s="430"/>
      <c r="N25" s="430"/>
      <c r="O25" s="430"/>
    </row>
    <row r="26" spans="1:15" s="431" customFormat="1" ht="15" customHeight="1">
      <c r="A26" s="430"/>
      <c r="B26" s="430"/>
      <c r="C26" s="430"/>
      <c r="D26" s="430"/>
      <c r="E26" s="430"/>
      <c r="F26" s="430"/>
      <c r="L26" s="430"/>
      <c r="M26" s="430"/>
      <c r="N26" s="430"/>
      <c r="O26" s="430"/>
    </row>
    <row r="27" spans="1:15" s="431" customFormat="1" ht="15" customHeight="1">
      <c r="A27" s="430"/>
      <c r="B27" s="430"/>
      <c r="C27" s="430"/>
      <c r="D27" s="430"/>
      <c r="E27" s="430"/>
      <c r="F27" s="430"/>
      <c r="L27" s="430"/>
      <c r="M27" s="430"/>
      <c r="N27" s="430"/>
      <c r="O27" s="430"/>
    </row>
    <row r="28" spans="1:15" s="431" customFormat="1" ht="15" customHeight="1">
      <c r="A28" s="430"/>
      <c r="B28" s="430"/>
      <c r="C28" s="430"/>
      <c r="D28" s="430"/>
      <c r="E28" s="430"/>
      <c r="F28" s="430"/>
      <c r="L28" s="430"/>
      <c r="M28" s="430"/>
      <c r="N28" s="430"/>
      <c r="O28" s="430"/>
    </row>
    <row r="29" spans="1:15" ht="15" customHeight="1"/>
    <row r="30" spans="1:15" ht="15" customHeight="1"/>
    <row r="31" spans="1:15" ht="15" customHeight="1"/>
    <row r="32" spans="1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1"/>
  <dimension ref="A1:AP9918"/>
  <sheetViews>
    <sheetView showGridLines="0" zoomScale="130" zoomScaleNormal="130" zoomScaleSheetLayoutView="100" workbookViewId="0">
      <selection activeCell="D4" sqref="D4"/>
    </sheetView>
  </sheetViews>
  <sheetFormatPr defaultRowHeight="15"/>
  <cols>
    <col min="1" max="1" width="5.7109375" style="137" customWidth="1"/>
    <col min="2" max="2" width="39.85546875" style="137" customWidth="1"/>
    <col min="3" max="3" width="10.7109375" style="137" customWidth="1"/>
    <col min="4" max="4" width="39.85546875" style="137" customWidth="1"/>
    <col min="5" max="5" width="1.7109375" style="137" customWidth="1"/>
    <col min="6" max="6" width="5.7109375" style="137" customWidth="1"/>
    <col min="7" max="10" width="10.7109375" style="44" customWidth="1"/>
    <col min="11" max="19" width="10.7109375" style="137" customWidth="1"/>
    <col min="20" max="41" width="9.140625" style="137"/>
    <col min="42" max="42" width="4.85546875" style="137" bestFit="1" customWidth="1"/>
    <col min="43" max="234" width="9.140625" style="137"/>
    <col min="235" max="235" width="5.7109375" style="137" customWidth="1"/>
    <col min="236" max="236" width="39.85546875" style="137" customWidth="1"/>
    <col min="237" max="237" width="5.7109375" style="137" customWidth="1"/>
    <col min="238" max="238" width="39.85546875" style="137" customWidth="1"/>
    <col min="239" max="239" width="1.7109375" style="137" customWidth="1"/>
    <col min="240" max="240" width="5.7109375" style="137" customWidth="1"/>
    <col min="241" max="253" width="10.7109375" style="137" customWidth="1"/>
    <col min="254" max="275" width="9.140625" style="137"/>
    <col min="276" max="276" width="11.7109375" style="137" bestFit="1" customWidth="1"/>
    <col min="277" max="490" width="9.140625" style="137"/>
    <col min="491" max="491" width="5.7109375" style="137" customWidth="1"/>
    <col min="492" max="492" width="39.85546875" style="137" customWidth="1"/>
    <col min="493" max="493" width="5.7109375" style="137" customWidth="1"/>
    <col min="494" max="494" width="39.85546875" style="137" customWidth="1"/>
    <col min="495" max="495" width="1.7109375" style="137" customWidth="1"/>
    <col min="496" max="496" width="5.7109375" style="137" customWidth="1"/>
    <col min="497" max="509" width="10.7109375" style="137" customWidth="1"/>
    <col min="510" max="531" width="9.140625" style="137"/>
    <col min="532" max="532" width="11.7109375" style="137" bestFit="1" customWidth="1"/>
    <col min="533" max="746" width="9.140625" style="137"/>
    <col min="747" max="747" width="5.7109375" style="137" customWidth="1"/>
    <col min="748" max="748" width="39.85546875" style="137" customWidth="1"/>
    <col min="749" max="749" width="5.7109375" style="137" customWidth="1"/>
    <col min="750" max="750" width="39.85546875" style="137" customWidth="1"/>
    <col min="751" max="751" width="1.7109375" style="137" customWidth="1"/>
    <col min="752" max="752" width="5.7109375" style="137" customWidth="1"/>
    <col min="753" max="765" width="10.7109375" style="137" customWidth="1"/>
    <col min="766" max="787" width="9.140625" style="137"/>
    <col min="788" max="788" width="11.7109375" style="137" bestFit="1" customWidth="1"/>
    <col min="789" max="1002" width="9.140625" style="137"/>
    <col min="1003" max="1003" width="5.7109375" style="137" customWidth="1"/>
    <col min="1004" max="1004" width="39.85546875" style="137" customWidth="1"/>
    <col min="1005" max="1005" width="5.7109375" style="137" customWidth="1"/>
    <col min="1006" max="1006" width="39.85546875" style="137" customWidth="1"/>
    <col min="1007" max="1007" width="1.7109375" style="137" customWidth="1"/>
    <col min="1008" max="1008" width="5.7109375" style="137" customWidth="1"/>
    <col min="1009" max="1021" width="10.7109375" style="137" customWidth="1"/>
    <col min="1022" max="1043" width="9.140625" style="137"/>
    <col min="1044" max="1044" width="11.7109375" style="137" bestFit="1" customWidth="1"/>
    <col min="1045" max="1258" width="9.140625" style="137"/>
    <col min="1259" max="1259" width="5.7109375" style="137" customWidth="1"/>
    <col min="1260" max="1260" width="39.85546875" style="137" customWidth="1"/>
    <col min="1261" max="1261" width="5.7109375" style="137" customWidth="1"/>
    <col min="1262" max="1262" width="39.85546875" style="137" customWidth="1"/>
    <col min="1263" max="1263" width="1.7109375" style="137" customWidth="1"/>
    <col min="1264" max="1264" width="5.7109375" style="137" customWidth="1"/>
    <col min="1265" max="1277" width="10.7109375" style="137" customWidth="1"/>
    <col min="1278" max="1299" width="9.140625" style="137"/>
    <col min="1300" max="1300" width="11.7109375" style="137" bestFit="1" customWidth="1"/>
    <col min="1301" max="1514" width="9.140625" style="137"/>
    <col min="1515" max="1515" width="5.7109375" style="137" customWidth="1"/>
    <col min="1516" max="1516" width="39.85546875" style="137" customWidth="1"/>
    <col min="1517" max="1517" width="5.7109375" style="137" customWidth="1"/>
    <col min="1518" max="1518" width="39.85546875" style="137" customWidth="1"/>
    <col min="1519" max="1519" width="1.7109375" style="137" customWidth="1"/>
    <col min="1520" max="1520" width="5.7109375" style="137" customWidth="1"/>
    <col min="1521" max="1533" width="10.7109375" style="137" customWidth="1"/>
    <col min="1534" max="1555" width="9.140625" style="137"/>
    <col min="1556" max="1556" width="11.7109375" style="137" bestFit="1" customWidth="1"/>
    <col min="1557" max="1770" width="9.140625" style="137"/>
    <col min="1771" max="1771" width="5.7109375" style="137" customWidth="1"/>
    <col min="1772" max="1772" width="39.85546875" style="137" customWidth="1"/>
    <col min="1773" max="1773" width="5.7109375" style="137" customWidth="1"/>
    <col min="1774" max="1774" width="39.85546875" style="137" customWidth="1"/>
    <col min="1775" max="1775" width="1.7109375" style="137" customWidth="1"/>
    <col min="1776" max="1776" width="5.7109375" style="137" customWidth="1"/>
    <col min="1777" max="1789" width="10.7109375" style="137" customWidth="1"/>
    <col min="1790" max="1811" width="9.140625" style="137"/>
    <col min="1812" max="1812" width="11.7109375" style="137" bestFit="1" customWidth="1"/>
    <col min="1813" max="2026" width="9.140625" style="137"/>
    <col min="2027" max="2027" width="5.7109375" style="137" customWidth="1"/>
    <col min="2028" max="2028" width="39.85546875" style="137" customWidth="1"/>
    <col min="2029" max="2029" width="5.7109375" style="137" customWidth="1"/>
    <col min="2030" max="2030" width="39.85546875" style="137" customWidth="1"/>
    <col min="2031" max="2031" width="1.7109375" style="137" customWidth="1"/>
    <col min="2032" max="2032" width="5.7109375" style="137" customWidth="1"/>
    <col min="2033" max="2045" width="10.7109375" style="137" customWidth="1"/>
    <col min="2046" max="2067" width="9.140625" style="137"/>
    <col min="2068" max="2068" width="11.7109375" style="137" bestFit="1" customWidth="1"/>
    <col min="2069" max="2282" width="9.140625" style="137"/>
    <col min="2283" max="2283" width="5.7109375" style="137" customWidth="1"/>
    <col min="2284" max="2284" width="39.85546875" style="137" customWidth="1"/>
    <col min="2285" max="2285" width="5.7109375" style="137" customWidth="1"/>
    <col min="2286" max="2286" width="39.85546875" style="137" customWidth="1"/>
    <col min="2287" max="2287" width="1.7109375" style="137" customWidth="1"/>
    <col min="2288" max="2288" width="5.7109375" style="137" customWidth="1"/>
    <col min="2289" max="2301" width="10.7109375" style="137" customWidth="1"/>
    <col min="2302" max="2323" width="9.140625" style="137"/>
    <col min="2324" max="2324" width="11.7109375" style="137" bestFit="1" customWidth="1"/>
    <col min="2325" max="2538" width="9.140625" style="137"/>
    <col min="2539" max="2539" width="5.7109375" style="137" customWidth="1"/>
    <col min="2540" max="2540" width="39.85546875" style="137" customWidth="1"/>
    <col min="2541" max="2541" width="5.7109375" style="137" customWidth="1"/>
    <col min="2542" max="2542" width="39.85546875" style="137" customWidth="1"/>
    <col min="2543" max="2543" width="1.7109375" style="137" customWidth="1"/>
    <col min="2544" max="2544" width="5.7109375" style="137" customWidth="1"/>
    <col min="2545" max="2557" width="10.7109375" style="137" customWidth="1"/>
    <col min="2558" max="2579" width="9.140625" style="137"/>
    <col min="2580" max="2580" width="11.7109375" style="137" bestFit="1" customWidth="1"/>
    <col min="2581" max="2794" width="9.140625" style="137"/>
    <col min="2795" max="2795" width="5.7109375" style="137" customWidth="1"/>
    <col min="2796" max="2796" width="39.85546875" style="137" customWidth="1"/>
    <col min="2797" max="2797" width="5.7109375" style="137" customWidth="1"/>
    <col min="2798" max="2798" width="39.85546875" style="137" customWidth="1"/>
    <col min="2799" max="2799" width="1.7109375" style="137" customWidth="1"/>
    <col min="2800" max="2800" width="5.7109375" style="137" customWidth="1"/>
    <col min="2801" max="2813" width="10.7109375" style="137" customWidth="1"/>
    <col min="2814" max="2835" width="9.140625" style="137"/>
    <col min="2836" max="2836" width="11.7109375" style="137" bestFit="1" customWidth="1"/>
    <col min="2837" max="3050" width="9.140625" style="137"/>
    <col min="3051" max="3051" width="5.7109375" style="137" customWidth="1"/>
    <col min="3052" max="3052" width="39.85546875" style="137" customWidth="1"/>
    <col min="3053" max="3053" width="5.7109375" style="137" customWidth="1"/>
    <col min="3054" max="3054" width="39.85546875" style="137" customWidth="1"/>
    <col min="3055" max="3055" width="1.7109375" style="137" customWidth="1"/>
    <col min="3056" max="3056" width="5.7109375" style="137" customWidth="1"/>
    <col min="3057" max="3069" width="10.7109375" style="137" customWidth="1"/>
    <col min="3070" max="3091" width="9.140625" style="137"/>
    <col min="3092" max="3092" width="11.7109375" style="137" bestFit="1" customWidth="1"/>
    <col min="3093" max="3306" width="9.140625" style="137"/>
    <col min="3307" max="3307" width="5.7109375" style="137" customWidth="1"/>
    <col min="3308" max="3308" width="39.85546875" style="137" customWidth="1"/>
    <col min="3309" max="3309" width="5.7109375" style="137" customWidth="1"/>
    <col min="3310" max="3310" width="39.85546875" style="137" customWidth="1"/>
    <col min="3311" max="3311" width="1.7109375" style="137" customWidth="1"/>
    <col min="3312" max="3312" width="5.7109375" style="137" customWidth="1"/>
    <col min="3313" max="3325" width="10.7109375" style="137" customWidth="1"/>
    <col min="3326" max="3347" width="9.140625" style="137"/>
    <col min="3348" max="3348" width="11.7109375" style="137" bestFit="1" customWidth="1"/>
    <col min="3349" max="3562" width="9.140625" style="137"/>
    <col min="3563" max="3563" width="5.7109375" style="137" customWidth="1"/>
    <col min="3564" max="3564" width="39.85546875" style="137" customWidth="1"/>
    <col min="3565" max="3565" width="5.7109375" style="137" customWidth="1"/>
    <col min="3566" max="3566" width="39.85546875" style="137" customWidth="1"/>
    <col min="3567" max="3567" width="1.7109375" style="137" customWidth="1"/>
    <col min="3568" max="3568" width="5.7109375" style="137" customWidth="1"/>
    <col min="3569" max="3581" width="10.7109375" style="137" customWidth="1"/>
    <col min="3582" max="3603" width="9.140625" style="137"/>
    <col min="3604" max="3604" width="11.7109375" style="137" bestFit="1" customWidth="1"/>
    <col min="3605" max="3818" width="9.140625" style="137"/>
    <col min="3819" max="3819" width="5.7109375" style="137" customWidth="1"/>
    <col min="3820" max="3820" width="39.85546875" style="137" customWidth="1"/>
    <col min="3821" max="3821" width="5.7109375" style="137" customWidth="1"/>
    <col min="3822" max="3822" width="39.85546875" style="137" customWidth="1"/>
    <col min="3823" max="3823" width="1.7109375" style="137" customWidth="1"/>
    <col min="3824" max="3824" width="5.7109375" style="137" customWidth="1"/>
    <col min="3825" max="3837" width="10.7109375" style="137" customWidth="1"/>
    <col min="3838" max="3859" width="9.140625" style="137"/>
    <col min="3860" max="3860" width="11.7109375" style="137" bestFit="1" customWidth="1"/>
    <col min="3861" max="4074" width="9.140625" style="137"/>
    <col min="4075" max="4075" width="5.7109375" style="137" customWidth="1"/>
    <col min="4076" max="4076" width="39.85546875" style="137" customWidth="1"/>
    <col min="4077" max="4077" width="5.7109375" style="137" customWidth="1"/>
    <col min="4078" max="4078" width="39.85546875" style="137" customWidth="1"/>
    <col min="4079" max="4079" width="1.7109375" style="137" customWidth="1"/>
    <col min="4080" max="4080" width="5.7109375" style="137" customWidth="1"/>
    <col min="4081" max="4093" width="10.7109375" style="137" customWidth="1"/>
    <col min="4094" max="4115" width="9.140625" style="137"/>
    <col min="4116" max="4116" width="11.7109375" style="137" bestFit="1" customWidth="1"/>
    <col min="4117" max="4330" width="9.140625" style="137"/>
    <col min="4331" max="4331" width="5.7109375" style="137" customWidth="1"/>
    <col min="4332" max="4332" width="39.85546875" style="137" customWidth="1"/>
    <col min="4333" max="4333" width="5.7109375" style="137" customWidth="1"/>
    <col min="4334" max="4334" width="39.85546875" style="137" customWidth="1"/>
    <col min="4335" max="4335" width="1.7109375" style="137" customWidth="1"/>
    <col min="4336" max="4336" width="5.7109375" style="137" customWidth="1"/>
    <col min="4337" max="4349" width="10.7109375" style="137" customWidth="1"/>
    <col min="4350" max="4371" width="9.140625" style="137"/>
    <col min="4372" max="4372" width="11.7109375" style="137" bestFit="1" customWidth="1"/>
    <col min="4373" max="4586" width="9.140625" style="137"/>
    <col min="4587" max="4587" width="5.7109375" style="137" customWidth="1"/>
    <col min="4588" max="4588" width="39.85546875" style="137" customWidth="1"/>
    <col min="4589" max="4589" width="5.7109375" style="137" customWidth="1"/>
    <col min="4590" max="4590" width="39.85546875" style="137" customWidth="1"/>
    <col min="4591" max="4591" width="1.7109375" style="137" customWidth="1"/>
    <col min="4592" max="4592" width="5.7109375" style="137" customWidth="1"/>
    <col min="4593" max="4605" width="10.7109375" style="137" customWidth="1"/>
    <col min="4606" max="4627" width="9.140625" style="137"/>
    <col min="4628" max="4628" width="11.7109375" style="137" bestFit="1" customWidth="1"/>
    <col min="4629" max="4842" width="9.140625" style="137"/>
    <col min="4843" max="4843" width="5.7109375" style="137" customWidth="1"/>
    <col min="4844" max="4844" width="39.85546875" style="137" customWidth="1"/>
    <col min="4845" max="4845" width="5.7109375" style="137" customWidth="1"/>
    <col min="4846" max="4846" width="39.85546875" style="137" customWidth="1"/>
    <col min="4847" max="4847" width="1.7109375" style="137" customWidth="1"/>
    <col min="4848" max="4848" width="5.7109375" style="137" customWidth="1"/>
    <col min="4849" max="4861" width="10.7109375" style="137" customWidth="1"/>
    <col min="4862" max="4883" width="9.140625" style="137"/>
    <col min="4884" max="4884" width="11.7109375" style="137" bestFit="1" customWidth="1"/>
    <col min="4885" max="5098" width="9.140625" style="137"/>
    <col min="5099" max="5099" width="5.7109375" style="137" customWidth="1"/>
    <col min="5100" max="5100" width="39.85546875" style="137" customWidth="1"/>
    <col min="5101" max="5101" width="5.7109375" style="137" customWidth="1"/>
    <col min="5102" max="5102" width="39.85546875" style="137" customWidth="1"/>
    <col min="5103" max="5103" width="1.7109375" style="137" customWidth="1"/>
    <col min="5104" max="5104" width="5.7109375" style="137" customWidth="1"/>
    <col min="5105" max="5117" width="10.7109375" style="137" customWidth="1"/>
    <col min="5118" max="5139" width="9.140625" style="137"/>
    <col min="5140" max="5140" width="11.7109375" style="137" bestFit="1" customWidth="1"/>
    <col min="5141" max="5354" width="9.140625" style="137"/>
    <col min="5355" max="5355" width="5.7109375" style="137" customWidth="1"/>
    <col min="5356" max="5356" width="39.85546875" style="137" customWidth="1"/>
    <col min="5357" max="5357" width="5.7109375" style="137" customWidth="1"/>
    <col min="5358" max="5358" width="39.85546875" style="137" customWidth="1"/>
    <col min="5359" max="5359" width="1.7109375" style="137" customWidth="1"/>
    <col min="5360" max="5360" width="5.7109375" style="137" customWidth="1"/>
    <col min="5361" max="5373" width="10.7109375" style="137" customWidth="1"/>
    <col min="5374" max="5395" width="9.140625" style="137"/>
    <col min="5396" max="5396" width="11.7109375" style="137" bestFit="1" customWidth="1"/>
    <col min="5397" max="5610" width="9.140625" style="137"/>
    <col min="5611" max="5611" width="5.7109375" style="137" customWidth="1"/>
    <col min="5612" max="5612" width="39.85546875" style="137" customWidth="1"/>
    <col min="5613" max="5613" width="5.7109375" style="137" customWidth="1"/>
    <col min="5614" max="5614" width="39.85546875" style="137" customWidth="1"/>
    <col min="5615" max="5615" width="1.7109375" style="137" customWidth="1"/>
    <col min="5616" max="5616" width="5.7109375" style="137" customWidth="1"/>
    <col min="5617" max="5629" width="10.7109375" style="137" customWidth="1"/>
    <col min="5630" max="5651" width="9.140625" style="137"/>
    <col min="5652" max="5652" width="11.7109375" style="137" bestFit="1" customWidth="1"/>
    <col min="5653" max="5866" width="9.140625" style="137"/>
    <col min="5867" max="5867" width="5.7109375" style="137" customWidth="1"/>
    <col min="5868" max="5868" width="39.85546875" style="137" customWidth="1"/>
    <col min="5869" max="5869" width="5.7109375" style="137" customWidth="1"/>
    <col min="5870" max="5870" width="39.85546875" style="137" customWidth="1"/>
    <col min="5871" max="5871" width="1.7109375" style="137" customWidth="1"/>
    <col min="5872" max="5872" width="5.7109375" style="137" customWidth="1"/>
    <col min="5873" max="5885" width="10.7109375" style="137" customWidth="1"/>
    <col min="5886" max="5907" width="9.140625" style="137"/>
    <col min="5908" max="5908" width="11.7109375" style="137" bestFit="1" customWidth="1"/>
    <col min="5909" max="6122" width="9.140625" style="137"/>
    <col min="6123" max="6123" width="5.7109375" style="137" customWidth="1"/>
    <col min="6124" max="6124" width="39.85546875" style="137" customWidth="1"/>
    <col min="6125" max="6125" width="5.7109375" style="137" customWidth="1"/>
    <col min="6126" max="6126" width="39.85546875" style="137" customWidth="1"/>
    <col min="6127" max="6127" width="1.7109375" style="137" customWidth="1"/>
    <col min="6128" max="6128" width="5.7109375" style="137" customWidth="1"/>
    <col min="6129" max="6141" width="10.7109375" style="137" customWidth="1"/>
    <col min="6142" max="6163" width="9.140625" style="137"/>
    <col min="6164" max="6164" width="11.7109375" style="137" bestFit="1" customWidth="1"/>
    <col min="6165" max="6378" width="9.140625" style="137"/>
    <col min="6379" max="6379" width="5.7109375" style="137" customWidth="1"/>
    <col min="6380" max="6380" width="39.85546875" style="137" customWidth="1"/>
    <col min="6381" max="6381" width="5.7109375" style="137" customWidth="1"/>
    <col min="6382" max="6382" width="39.85546875" style="137" customWidth="1"/>
    <col min="6383" max="6383" width="1.7109375" style="137" customWidth="1"/>
    <col min="6384" max="6384" width="5.7109375" style="137" customWidth="1"/>
    <col min="6385" max="6397" width="10.7109375" style="137" customWidth="1"/>
    <col min="6398" max="6419" width="9.140625" style="137"/>
    <col min="6420" max="6420" width="11.7109375" style="137" bestFit="1" customWidth="1"/>
    <col min="6421" max="6634" width="9.140625" style="137"/>
    <col min="6635" max="6635" width="5.7109375" style="137" customWidth="1"/>
    <col min="6636" max="6636" width="39.85546875" style="137" customWidth="1"/>
    <col min="6637" max="6637" width="5.7109375" style="137" customWidth="1"/>
    <col min="6638" max="6638" width="39.85546875" style="137" customWidth="1"/>
    <col min="6639" max="6639" width="1.7109375" style="137" customWidth="1"/>
    <col min="6640" max="6640" width="5.7109375" style="137" customWidth="1"/>
    <col min="6641" max="6653" width="10.7109375" style="137" customWidth="1"/>
    <col min="6654" max="6675" width="9.140625" style="137"/>
    <col min="6676" max="6676" width="11.7109375" style="137" bestFit="1" customWidth="1"/>
    <col min="6677" max="6890" width="9.140625" style="137"/>
    <col min="6891" max="6891" width="5.7109375" style="137" customWidth="1"/>
    <col min="6892" max="6892" width="39.85546875" style="137" customWidth="1"/>
    <col min="6893" max="6893" width="5.7109375" style="137" customWidth="1"/>
    <col min="6894" max="6894" width="39.85546875" style="137" customWidth="1"/>
    <col min="6895" max="6895" width="1.7109375" style="137" customWidth="1"/>
    <col min="6896" max="6896" width="5.7109375" style="137" customWidth="1"/>
    <col min="6897" max="6909" width="10.7109375" style="137" customWidth="1"/>
    <col min="6910" max="6931" width="9.140625" style="137"/>
    <col min="6932" max="6932" width="11.7109375" style="137" bestFit="1" customWidth="1"/>
    <col min="6933" max="7146" width="9.140625" style="137"/>
    <col min="7147" max="7147" width="5.7109375" style="137" customWidth="1"/>
    <col min="7148" max="7148" width="39.85546875" style="137" customWidth="1"/>
    <col min="7149" max="7149" width="5.7109375" style="137" customWidth="1"/>
    <col min="7150" max="7150" width="39.85546875" style="137" customWidth="1"/>
    <col min="7151" max="7151" width="1.7109375" style="137" customWidth="1"/>
    <col min="7152" max="7152" width="5.7109375" style="137" customWidth="1"/>
    <col min="7153" max="7165" width="10.7109375" style="137" customWidth="1"/>
    <col min="7166" max="7187" width="9.140625" style="137"/>
    <col min="7188" max="7188" width="11.7109375" style="137" bestFit="1" customWidth="1"/>
    <col min="7189" max="7402" width="9.140625" style="137"/>
    <col min="7403" max="7403" width="5.7109375" style="137" customWidth="1"/>
    <col min="7404" max="7404" width="39.85546875" style="137" customWidth="1"/>
    <col min="7405" max="7405" width="5.7109375" style="137" customWidth="1"/>
    <col min="7406" max="7406" width="39.85546875" style="137" customWidth="1"/>
    <col min="7407" max="7407" width="1.7109375" style="137" customWidth="1"/>
    <col min="7408" max="7408" width="5.7109375" style="137" customWidth="1"/>
    <col min="7409" max="7421" width="10.7109375" style="137" customWidth="1"/>
    <col min="7422" max="7443" width="9.140625" style="137"/>
    <col min="7444" max="7444" width="11.7109375" style="137" bestFit="1" customWidth="1"/>
    <col min="7445" max="7658" width="9.140625" style="137"/>
    <col min="7659" max="7659" width="5.7109375" style="137" customWidth="1"/>
    <col min="7660" max="7660" width="39.85546875" style="137" customWidth="1"/>
    <col min="7661" max="7661" width="5.7109375" style="137" customWidth="1"/>
    <col min="7662" max="7662" width="39.85546875" style="137" customWidth="1"/>
    <col min="7663" max="7663" width="1.7109375" style="137" customWidth="1"/>
    <col min="7664" max="7664" width="5.7109375" style="137" customWidth="1"/>
    <col min="7665" max="7677" width="10.7109375" style="137" customWidth="1"/>
    <col min="7678" max="7699" width="9.140625" style="137"/>
    <col min="7700" max="7700" width="11.7109375" style="137" bestFit="1" customWidth="1"/>
    <col min="7701" max="7914" width="9.140625" style="137"/>
    <col min="7915" max="7915" width="5.7109375" style="137" customWidth="1"/>
    <col min="7916" max="7916" width="39.85546875" style="137" customWidth="1"/>
    <col min="7917" max="7917" width="5.7109375" style="137" customWidth="1"/>
    <col min="7918" max="7918" width="39.85546875" style="137" customWidth="1"/>
    <col min="7919" max="7919" width="1.7109375" style="137" customWidth="1"/>
    <col min="7920" max="7920" width="5.7109375" style="137" customWidth="1"/>
    <col min="7921" max="7933" width="10.7109375" style="137" customWidth="1"/>
    <col min="7934" max="7955" width="9.140625" style="137"/>
    <col min="7956" max="7956" width="11.7109375" style="137" bestFit="1" customWidth="1"/>
    <col min="7957" max="8170" width="9.140625" style="137"/>
    <col min="8171" max="8171" width="5.7109375" style="137" customWidth="1"/>
    <col min="8172" max="8172" width="39.85546875" style="137" customWidth="1"/>
    <col min="8173" max="8173" width="5.7109375" style="137" customWidth="1"/>
    <col min="8174" max="8174" width="39.85546875" style="137" customWidth="1"/>
    <col min="8175" max="8175" width="1.7109375" style="137" customWidth="1"/>
    <col min="8176" max="8176" width="5.7109375" style="137" customWidth="1"/>
    <col min="8177" max="8189" width="10.7109375" style="137" customWidth="1"/>
    <col min="8190" max="8211" width="9.140625" style="137"/>
    <col min="8212" max="8212" width="11.7109375" style="137" bestFit="1" customWidth="1"/>
    <col min="8213" max="8426" width="9.140625" style="137"/>
    <col min="8427" max="8427" width="5.7109375" style="137" customWidth="1"/>
    <col min="8428" max="8428" width="39.85546875" style="137" customWidth="1"/>
    <col min="8429" max="8429" width="5.7109375" style="137" customWidth="1"/>
    <col min="8430" max="8430" width="39.85546875" style="137" customWidth="1"/>
    <col min="8431" max="8431" width="1.7109375" style="137" customWidth="1"/>
    <col min="8432" max="8432" width="5.7109375" style="137" customWidth="1"/>
    <col min="8433" max="8445" width="10.7109375" style="137" customWidth="1"/>
    <col min="8446" max="8467" width="9.140625" style="137"/>
    <col min="8468" max="8468" width="11.7109375" style="137" bestFit="1" customWidth="1"/>
    <col min="8469" max="8682" width="9.140625" style="137"/>
    <col min="8683" max="8683" width="5.7109375" style="137" customWidth="1"/>
    <col min="8684" max="8684" width="39.85546875" style="137" customWidth="1"/>
    <col min="8685" max="8685" width="5.7109375" style="137" customWidth="1"/>
    <col min="8686" max="8686" width="39.85546875" style="137" customWidth="1"/>
    <col min="8687" max="8687" width="1.7109375" style="137" customWidth="1"/>
    <col min="8688" max="8688" width="5.7109375" style="137" customWidth="1"/>
    <col min="8689" max="8701" width="10.7109375" style="137" customWidth="1"/>
    <col min="8702" max="8723" width="9.140625" style="137"/>
    <col min="8724" max="8724" width="11.7109375" style="137" bestFit="1" customWidth="1"/>
    <col min="8725" max="8938" width="9.140625" style="137"/>
    <col min="8939" max="8939" width="5.7109375" style="137" customWidth="1"/>
    <col min="8940" max="8940" width="39.85546875" style="137" customWidth="1"/>
    <col min="8941" max="8941" width="5.7109375" style="137" customWidth="1"/>
    <col min="8942" max="8942" width="39.85546875" style="137" customWidth="1"/>
    <col min="8943" max="8943" width="1.7109375" style="137" customWidth="1"/>
    <col min="8944" max="8944" width="5.7109375" style="137" customWidth="1"/>
    <col min="8945" max="8957" width="10.7109375" style="137" customWidth="1"/>
    <col min="8958" max="8979" width="9.140625" style="137"/>
    <col min="8980" max="8980" width="11.7109375" style="137" bestFit="1" customWidth="1"/>
    <col min="8981" max="9194" width="9.140625" style="137"/>
    <col min="9195" max="9195" width="5.7109375" style="137" customWidth="1"/>
    <col min="9196" max="9196" width="39.85546875" style="137" customWidth="1"/>
    <col min="9197" max="9197" width="5.7109375" style="137" customWidth="1"/>
    <col min="9198" max="9198" width="39.85546875" style="137" customWidth="1"/>
    <col min="9199" max="9199" width="1.7109375" style="137" customWidth="1"/>
    <col min="9200" max="9200" width="5.7109375" style="137" customWidth="1"/>
    <col min="9201" max="9213" width="10.7109375" style="137" customWidth="1"/>
    <col min="9214" max="9235" width="9.140625" style="137"/>
    <col min="9236" max="9236" width="11.7109375" style="137" bestFit="1" customWidth="1"/>
    <col min="9237" max="9450" width="9.140625" style="137"/>
    <col min="9451" max="9451" width="5.7109375" style="137" customWidth="1"/>
    <col min="9452" max="9452" width="39.85546875" style="137" customWidth="1"/>
    <col min="9453" max="9453" width="5.7109375" style="137" customWidth="1"/>
    <col min="9454" max="9454" width="39.85546875" style="137" customWidth="1"/>
    <col min="9455" max="9455" width="1.7109375" style="137" customWidth="1"/>
    <col min="9456" max="9456" width="5.7109375" style="137" customWidth="1"/>
    <col min="9457" max="9469" width="10.7109375" style="137" customWidth="1"/>
    <col min="9470" max="9491" width="9.140625" style="137"/>
    <col min="9492" max="9492" width="11.7109375" style="137" bestFit="1" customWidth="1"/>
    <col min="9493" max="9706" width="9.140625" style="137"/>
    <col min="9707" max="9707" width="5.7109375" style="137" customWidth="1"/>
    <col min="9708" max="9708" width="39.85546875" style="137" customWidth="1"/>
    <col min="9709" max="9709" width="5.7109375" style="137" customWidth="1"/>
    <col min="9710" max="9710" width="39.85546875" style="137" customWidth="1"/>
    <col min="9711" max="9711" width="1.7109375" style="137" customWidth="1"/>
    <col min="9712" max="9712" width="5.7109375" style="137" customWidth="1"/>
    <col min="9713" max="9725" width="10.7109375" style="137" customWidth="1"/>
    <col min="9726" max="9747" width="9.140625" style="137"/>
    <col min="9748" max="9748" width="11.7109375" style="137" bestFit="1" customWidth="1"/>
    <col min="9749" max="9962" width="9.140625" style="137"/>
    <col min="9963" max="9963" width="5.7109375" style="137" customWidth="1"/>
    <col min="9964" max="9964" width="39.85546875" style="137" customWidth="1"/>
    <col min="9965" max="9965" width="5.7109375" style="137" customWidth="1"/>
    <col min="9966" max="9966" width="39.85546875" style="137" customWidth="1"/>
    <col min="9967" max="9967" width="1.7109375" style="137" customWidth="1"/>
    <col min="9968" max="9968" width="5.7109375" style="137" customWidth="1"/>
    <col min="9969" max="9981" width="10.7109375" style="137" customWidth="1"/>
    <col min="9982" max="10003" width="9.140625" style="137"/>
    <col min="10004" max="10004" width="11.7109375" style="137" bestFit="1" customWidth="1"/>
    <col min="10005" max="10218" width="9.140625" style="137"/>
    <col min="10219" max="10219" width="5.7109375" style="137" customWidth="1"/>
    <col min="10220" max="10220" width="39.85546875" style="137" customWidth="1"/>
    <col min="10221" max="10221" width="5.7109375" style="137" customWidth="1"/>
    <col min="10222" max="10222" width="39.85546875" style="137" customWidth="1"/>
    <col min="10223" max="10223" width="1.7109375" style="137" customWidth="1"/>
    <col min="10224" max="10224" width="5.7109375" style="137" customWidth="1"/>
    <col min="10225" max="10237" width="10.7109375" style="137" customWidth="1"/>
    <col min="10238" max="10259" width="9.140625" style="137"/>
    <col min="10260" max="10260" width="11.7109375" style="137" bestFit="1" customWidth="1"/>
    <col min="10261" max="10474" width="9.140625" style="137"/>
    <col min="10475" max="10475" width="5.7109375" style="137" customWidth="1"/>
    <col min="10476" max="10476" width="39.85546875" style="137" customWidth="1"/>
    <col min="10477" max="10477" width="5.7109375" style="137" customWidth="1"/>
    <col min="10478" max="10478" width="39.85546875" style="137" customWidth="1"/>
    <col min="10479" max="10479" width="1.7109375" style="137" customWidth="1"/>
    <col min="10480" max="10480" width="5.7109375" style="137" customWidth="1"/>
    <col min="10481" max="10493" width="10.7109375" style="137" customWidth="1"/>
    <col min="10494" max="10515" width="9.140625" style="137"/>
    <col min="10516" max="10516" width="11.7109375" style="137" bestFit="1" customWidth="1"/>
    <col min="10517" max="10730" width="9.140625" style="137"/>
    <col min="10731" max="10731" width="5.7109375" style="137" customWidth="1"/>
    <col min="10732" max="10732" width="39.85546875" style="137" customWidth="1"/>
    <col min="10733" max="10733" width="5.7109375" style="137" customWidth="1"/>
    <col min="10734" max="10734" width="39.85546875" style="137" customWidth="1"/>
    <col min="10735" max="10735" width="1.7109375" style="137" customWidth="1"/>
    <col min="10736" max="10736" width="5.7109375" style="137" customWidth="1"/>
    <col min="10737" max="10749" width="10.7109375" style="137" customWidth="1"/>
    <col min="10750" max="10771" width="9.140625" style="137"/>
    <col min="10772" max="10772" width="11.7109375" style="137" bestFit="1" customWidth="1"/>
    <col min="10773" max="10986" width="9.140625" style="137"/>
    <col min="10987" max="10987" width="5.7109375" style="137" customWidth="1"/>
    <col min="10988" max="10988" width="39.85546875" style="137" customWidth="1"/>
    <col min="10989" max="10989" width="5.7109375" style="137" customWidth="1"/>
    <col min="10990" max="10990" width="39.85546875" style="137" customWidth="1"/>
    <col min="10991" max="10991" width="1.7109375" style="137" customWidth="1"/>
    <col min="10992" max="10992" width="5.7109375" style="137" customWidth="1"/>
    <col min="10993" max="11005" width="10.7109375" style="137" customWidth="1"/>
    <col min="11006" max="11027" width="9.140625" style="137"/>
    <col min="11028" max="11028" width="11.7109375" style="137" bestFit="1" customWidth="1"/>
    <col min="11029" max="11242" width="9.140625" style="137"/>
    <col min="11243" max="11243" width="5.7109375" style="137" customWidth="1"/>
    <col min="11244" max="11244" width="39.85546875" style="137" customWidth="1"/>
    <col min="11245" max="11245" width="5.7109375" style="137" customWidth="1"/>
    <col min="11246" max="11246" width="39.85546875" style="137" customWidth="1"/>
    <col min="11247" max="11247" width="1.7109375" style="137" customWidth="1"/>
    <col min="11248" max="11248" width="5.7109375" style="137" customWidth="1"/>
    <col min="11249" max="11261" width="10.7109375" style="137" customWidth="1"/>
    <col min="11262" max="11283" width="9.140625" style="137"/>
    <col min="11284" max="11284" width="11.7109375" style="137" bestFit="1" customWidth="1"/>
    <col min="11285" max="11498" width="9.140625" style="137"/>
    <col min="11499" max="11499" width="5.7109375" style="137" customWidth="1"/>
    <col min="11500" max="11500" width="39.85546875" style="137" customWidth="1"/>
    <col min="11501" max="11501" width="5.7109375" style="137" customWidth="1"/>
    <col min="11502" max="11502" width="39.85546875" style="137" customWidth="1"/>
    <col min="11503" max="11503" width="1.7109375" style="137" customWidth="1"/>
    <col min="11504" max="11504" width="5.7109375" style="137" customWidth="1"/>
    <col min="11505" max="11517" width="10.7109375" style="137" customWidth="1"/>
    <col min="11518" max="11539" width="9.140625" style="137"/>
    <col min="11540" max="11540" width="11.7109375" style="137" bestFit="1" customWidth="1"/>
    <col min="11541" max="11754" width="9.140625" style="137"/>
    <col min="11755" max="11755" width="5.7109375" style="137" customWidth="1"/>
    <col min="11756" max="11756" width="39.85546875" style="137" customWidth="1"/>
    <col min="11757" max="11757" width="5.7109375" style="137" customWidth="1"/>
    <col min="11758" max="11758" width="39.85546875" style="137" customWidth="1"/>
    <col min="11759" max="11759" width="1.7109375" style="137" customWidth="1"/>
    <col min="11760" max="11760" width="5.7109375" style="137" customWidth="1"/>
    <col min="11761" max="11773" width="10.7109375" style="137" customWidth="1"/>
    <col min="11774" max="11795" width="9.140625" style="137"/>
    <col min="11796" max="11796" width="11.7109375" style="137" bestFit="1" customWidth="1"/>
    <col min="11797" max="12010" width="9.140625" style="137"/>
    <col min="12011" max="12011" width="5.7109375" style="137" customWidth="1"/>
    <col min="12012" max="12012" width="39.85546875" style="137" customWidth="1"/>
    <col min="12013" max="12013" width="5.7109375" style="137" customWidth="1"/>
    <col min="12014" max="12014" width="39.85546875" style="137" customWidth="1"/>
    <col min="12015" max="12015" width="1.7109375" style="137" customWidth="1"/>
    <col min="12016" max="12016" width="5.7109375" style="137" customWidth="1"/>
    <col min="12017" max="12029" width="10.7109375" style="137" customWidth="1"/>
    <col min="12030" max="12051" width="9.140625" style="137"/>
    <col min="12052" max="12052" width="11.7109375" style="137" bestFit="1" customWidth="1"/>
    <col min="12053" max="12266" width="9.140625" style="137"/>
    <col min="12267" max="12267" width="5.7109375" style="137" customWidth="1"/>
    <col min="12268" max="12268" width="39.85546875" style="137" customWidth="1"/>
    <col min="12269" max="12269" width="5.7109375" style="137" customWidth="1"/>
    <col min="12270" max="12270" width="39.85546875" style="137" customWidth="1"/>
    <col min="12271" max="12271" width="1.7109375" style="137" customWidth="1"/>
    <col min="12272" max="12272" width="5.7109375" style="137" customWidth="1"/>
    <col min="12273" max="12285" width="10.7109375" style="137" customWidth="1"/>
    <col min="12286" max="12307" width="9.140625" style="137"/>
    <col min="12308" max="12308" width="11.7109375" style="137" bestFit="1" customWidth="1"/>
    <col min="12309" max="12522" width="9.140625" style="137"/>
    <col min="12523" max="12523" width="5.7109375" style="137" customWidth="1"/>
    <col min="12524" max="12524" width="39.85546875" style="137" customWidth="1"/>
    <col min="12525" max="12525" width="5.7109375" style="137" customWidth="1"/>
    <col min="12526" max="12526" width="39.85546875" style="137" customWidth="1"/>
    <col min="12527" max="12527" width="1.7109375" style="137" customWidth="1"/>
    <col min="12528" max="12528" width="5.7109375" style="137" customWidth="1"/>
    <col min="12529" max="12541" width="10.7109375" style="137" customWidth="1"/>
    <col min="12542" max="12563" width="9.140625" style="137"/>
    <col min="12564" max="12564" width="11.7109375" style="137" bestFit="1" customWidth="1"/>
    <col min="12565" max="12778" width="9.140625" style="137"/>
    <col min="12779" max="12779" width="5.7109375" style="137" customWidth="1"/>
    <col min="12780" max="12780" width="39.85546875" style="137" customWidth="1"/>
    <col min="12781" max="12781" width="5.7109375" style="137" customWidth="1"/>
    <col min="12782" max="12782" width="39.85546875" style="137" customWidth="1"/>
    <col min="12783" max="12783" width="1.7109375" style="137" customWidth="1"/>
    <col min="12784" max="12784" width="5.7109375" style="137" customWidth="1"/>
    <col min="12785" max="12797" width="10.7109375" style="137" customWidth="1"/>
    <col min="12798" max="12819" width="9.140625" style="137"/>
    <col min="12820" max="12820" width="11.7109375" style="137" bestFit="1" customWidth="1"/>
    <col min="12821" max="13034" width="9.140625" style="137"/>
    <col min="13035" max="13035" width="5.7109375" style="137" customWidth="1"/>
    <col min="13036" max="13036" width="39.85546875" style="137" customWidth="1"/>
    <col min="13037" max="13037" width="5.7109375" style="137" customWidth="1"/>
    <col min="13038" max="13038" width="39.85546875" style="137" customWidth="1"/>
    <col min="13039" max="13039" width="1.7109375" style="137" customWidth="1"/>
    <col min="13040" max="13040" width="5.7109375" style="137" customWidth="1"/>
    <col min="13041" max="13053" width="10.7109375" style="137" customWidth="1"/>
    <col min="13054" max="13075" width="9.140625" style="137"/>
    <col min="13076" max="13076" width="11.7109375" style="137" bestFit="1" customWidth="1"/>
    <col min="13077" max="13290" width="9.140625" style="137"/>
    <col min="13291" max="13291" width="5.7109375" style="137" customWidth="1"/>
    <col min="13292" max="13292" width="39.85546875" style="137" customWidth="1"/>
    <col min="13293" max="13293" width="5.7109375" style="137" customWidth="1"/>
    <col min="13294" max="13294" width="39.85546875" style="137" customWidth="1"/>
    <col min="13295" max="13295" width="1.7109375" style="137" customWidth="1"/>
    <col min="13296" max="13296" width="5.7109375" style="137" customWidth="1"/>
    <col min="13297" max="13309" width="10.7109375" style="137" customWidth="1"/>
    <col min="13310" max="13331" width="9.140625" style="137"/>
    <col min="13332" max="13332" width="11.7109375" style="137" bestFit="1" customWidth="1"/>
    <col min="13333" max="13546" width="9.140625" style="137"/>
    <col min="13547" max="13547" width="5.7109375" style="137" customWidth="1"/>
    <col min="13548" max="13548" width="39.85546875" style="137" customWidth="1"/>
    <col min="13549" max="13549" width="5.7109375" style="137" customWidth="1"/>
    <col min="13550" max="13550" width="39.85546875" style="137" customWidth="1"/>
    <col min="13551" max="13551" width="1.7109375" style="137" customWidth="1"/>
    <col min="13552" max="13552" width="5.7109375" style="137" customWidth="1"/>
    <col min="13553" max="13565" width="10.7109375" style="137" customWidth="1"/>
    <col min="13566" max="13587" width="9.140625" style="137"/>
    <col min="13588" max="13588" width="11.7109375" style="137" bestFit="1" customWidth="1"/>
    <col min="13589" max="13802" width="9.140625" style="137"/>
    <col min="13803" max="13803" width="5.7109375" style="137" customWidth="1"/>
    <col min="13804" max="13804" width="39.85546875" style="137" customWidth="1"/>
    <col min="13805" max="13805" width="5.7109375" style="137" customWidth="1"/>
    <col min="13806" max="13806" width="39.85546875" style="137" customWidth="1"/>
    <col min="13807" max="13807" width="1.7109375" style="137" customWidth="1"/>
    <col min="13808" max="13808" width="5.7109375" style="137" customWidth="1"/>
    <col min="13809" max="13821" width="10.7109375" style="137" customWidth="1"/>
    <col min="13822" max="13843" width="9.140625" style="137"/>
    <col min="13844" max="13844" width="11.7109375" style="137" bestFit="1" customWidth="1"/>
    <col min="13845" max="14058" width="9.140625" style="137"/>
    <col min="14059" max="14059" width="5.7109375" style="137" customWidth="1"/>
    <col min="14060" max="14060" width="39.85546875" style="137" customWidth="1"/>
    <col min="14061" max="14061" width="5.7109375" style="137" customWidth="1"/>
    <col min="14062" max="14062" width="39.85546875" style="137" customWidth="1"/>
    <col min="14063" max="14063" width="1.7109375" style="137" customWidth="1"/>
    <col min="14064" max="14064" width="5.7109375" style="137" customWidth="1"/>
    <col min="14065" max="14077" width="10.7109375" style="137" customWidth="1"/>
    <col min="14078" max="14099" width="9.140625" style="137"/>
    <col min="14100" max="14100" width="11.7109375" style="137" bestFit="1" customWidth="1"/>
    <col min="14101" max="14314" width="9.140625" style="137"/>
    <col min="14315" max="14315" width="5.7109375" style="137" customWidth="1"/>
    <col min="14316" max="14316" width="39.85546875" style="137" customWidth="1"/>
    <col min="14317" max="14317" width="5.7109375" style="137" customWidth="1"/>
    <col min="14318" max="14318" width="39.85546875" style="137" customWidth="1"/>
    <col min="14319" max="14319" width="1.7109375" style="137" customWidth="1"/>
    <col min="14320" max="14320" width="5.7109375" style="137" customWidth="1"/>
    <col min="14321" max="14333" width="10.7109375" style="137" customWidth="1"/>
    <col min="14334" max="14355" width="9.140625" style="137"/>
    <col min="14356" max="14356" width="11.7109375" style="137" bestFit="1" customWidth="1"/>
    <col min="14357" max="14570" width="9.140625" style="137"/>
    <col min="14571" max="14571" width="5.7109375" style="137" customWidth="1"/>
    <col min="14572" max="14572" width="39.85546875" style="137" customWidth="1"/>
    <col min="14573" max="14573" width="5.7109375" style="137" customWidth="1"/>
    <col min="14574" max="14574" width="39.85546875" style="137" customWidth="1"/>
    <col min="14575" max="14575" width="1.7109375" style="137" customWidth="1"/>
    <col min="14576" max="14576" width="5.7109375" style="137" customWidth="1"/>
    <col min="14577" max="14589" width="10.7109375" style="137" customWidth="1"/>
    <col min="14590" max="14611" width="9.140625" style="137"/>
    <col min="14612" max="14612" width="11.7109375" style="137" bestFit="1" customWidth="1"/>
    <col min="14613" max="14826" width="9.140625" style="137"/>
    <col min="14827" max="14827" width="5.7109375" style="137" customWidth="1"/>
    <col min="14828" max="14828" width="39.85546875" style="137" customWidth="1"/>
    <col min="14829" max="14829" width="5.7109375" style="137" customWidth="1"/>
    <col min="14830" max="14830" width="39.85546875" style="137" customWidth="1"/>
    <col min="14831" max="14831" width="1.7109375" style="137" customWidth="1"/>
    <col min="14832" max="14832" width="5.7109375" style="137" customWidth="1"/>
    <col min="14833" max="14845" width="10.7109375" style="137" customWidth="1"/>
    <col min="14846" max="14867" width="9.140625" style="137"/>
    <col min="14868" max="14868" width="11.7109375" style="137" bestFit="1" customWidth="1"/>
    <col min="14869" max="15082" width="9.140625" style="137"/>
    <col min="15083" max="15083" width="5.7109375" style="137" customWidth="1"/>
    <col min="15084" max="15084" width="39.85546875" style="137" customWidth="1"/>
    <col min="15085" max="15085" width="5.7109375" style="137" customWidth="1"/>
    <col min="15086" max="15086" width="39.85546875" style="137" customWidth="1"/>
    <col min="15087" max="15087" width="1.7109375" style="137" customWidth="1"/>
    <col min="15088" max="15088" width="5.7109375" style="137" customWidth="1"/>
    <col min="15089" max="15101" width="10.7109375" style="137" customWidth="1"/>
    <col min="15102" max="15123" width="9.140625" style="137"/>
    <col min="15124" max="15124" width="11.7109375" style="137" bestFit="1" customWidth="1"/>
    <col min="15125" max="15338" width="9.140625" style="137"/>
    <col min="15339" max="15339" width="5.7109375" style="137" customWidth="1"/>
    <col min="15340" max="15340" width="39.85546875" style="137" customWidth="1"/>
    <col min="15341" max="15341" width="5.7109375" style="137" customWidth="1"/>
    <col min="15342" max="15342" width="39.85546875" style="137" customWidth="1"/>
    <col min="15343" max="15343" width="1.7109375" style="137" customWidth="1"/>
    <col min="15344" max="15344" width="5.7109375" style="137" customWidth="1"/>
    <col min="15345" max="15357" width="10.7109375" style="137" customWidth="1"/>
    <col min="15358" max="15379" width="9.140625" style="137"/>
    <col min="15380" max="15380" width="11.7109375" style="137" bestFit="1" customWidth="1"/>
    <col min="15381" max="15594" width="9.140625" style="137"/>
    <col min="15595" max="15595" width="5.7109375" style="137" customWidth="1"/>
    <col min="15596" max="15596" width="39.85546875" style="137" customWidth="1"/>
    <col min="15597" max="15597" width="5.7109375" style="137" customWidth="1"/>
    <col min="15598" max="15598" width="39.85546875" style="137" customWidth="1"/>
    <col min="15599" max="15599" width="1.7109375" style="137" customWidth="1"/>
    <col min="15600" max="15600" width="5.7109375" style="137" customWidth="1"/>
    <col min="15601" max="15613" width="10.7109375" style="137" customWidth="1"/>
    <col min="15614" max="15635" width="9.140625" style="137"/>
    <col min="15636" max="15636" width="11.7109375" style="137" bestFit="1" customWidth="1"/>
    <col min="15637" max="15850" width="9.140625" style="137"/>
    <col min="15851" max="15851" width="5.7109375" style="137" customWidth="1"/>
    <col min="15852" max="15852" width="39.85546875" style="137" customWidth="1"/>
    <col min="15853" max="15853" width="5.7109375" style="137" customWidth="1"/>
    <col min="15854" max="15854" width="39.85546875" style="137" customWidth="1"/>
    <col min="15855" max="15855" width="1.7109375" style="137" customWidth="1"/>
    <col min="15856" max="15856" width="5.7109375" style="137" customWidth="1"/>
    <col min="15857" max="15869" width="10.7109375" style="137" customWidth="1"/>
    <col min="15870" max="15891" width="9.140625" style="137"/>
    <col min="15892" max="15892" width="11.7109375" style="137" bestFit="1" customWidth="1"/>
    <col min="15893" max="16106" width="9.140625" style="137"/>
    <col min="16107" max="16107" width="5.7109375" style="137" customWidth="1"/>
    <col min="16108" max="16108" width="39.85546875" style="137" customWidth="1"/>
    <col min="16109" max="16109" width="5.7109375" style="137" customWidth="1"/>
    <col min="16110" max="16110" width="39.85546875" style="137" customWidth="1"/>
    <col min="16111" max="16111" width="1.7109375" style="137" customWidth="1"/>
    <col min="16112" max="16112" width="5.7109375" style="137" customWidth="1"/>
    <col min="16113" max="16125" width="10.7109375" style="137" customWidth="1"/>
    <col min="16126" max="16147" width="9.140625" style="137"/>
    <col min="16148" max="16148" width="11.7109375" style="137" bestFit="1" customWidth="1"/>
    <col min="16149" max="16384" width="9.140625" style="137"/>
  </cols>
  <sheetData>
    <row r="1" spans="1:42" ht="12" customHeight="1">
      <c r="A1" s="42" t="s">
        <v>0</v>
      </c>
      <c r="K1" s="45"/>
      <c r="AP1" s="146"/>
    </row>
    <row r="2" spans="1:42" ht="12" customHeight="1">
      <c r="A2" s="138" t="s">
        <v>19</v>
      </c>
      <c r="K2" s="45"/>
      <c r="AP2" s="46"/>
    </row>
    <row r="3" spans="1:42" ht="12" customHeight="1">
      <c r="C3" s="138"/>
      <c r="AP3" s="46" t="s">
        <v>70</v>
      </c>
    </row>
    <row r="4" spans="1:42" ht="232.15" customHeight="1">
      <c r="B4" s="73"/>
      <c r="C4" s="138"/>
      <c r="D4" s="73"/>
      <c r="AP4" s="46"/>
    </row>
    <row r="5" spans="1:42" ht="7.5" customHeight="1">
      <c r="C5" s="138"/>
      <c r="AP5" s="46"/>
    </row>
    <row r="6" spans="1:42" ht="12" customHeight="1">
      <c r="G6" s="48" t="s">
        <v>0</v>
      </c>
      <c r="H6" s="49"/>
      <c r="I6" s="49"/>
      <c r="J6" s="52"/>
      <c r="K6" s="53"/>
      <c r="L6" s="53"/>
      <c r="M6" s="53"/>
      <c r="N6" s="53"/>
      <c r="AP6" s="46"/>
    </row>
    <row r="7" spans="1:42" ht="12" customHeight="1">
      <c r="G7" s="50" t="s">
        <v>19</v>
      </c>
      <c r="H7" s="49"/>
      <c r="I7" s="49"/>
      <c r="J7" s="52"/>
      <c r="K7" s="53"/>
      <c r="L7" s="53"/>
      <c r="M7" s="53"/>
      <c r="N7" s="53"/>
      <c r="AP7" s="46"/>
    </row>
    <row r="8" spans="1:42" ht="33.75">
      <c r="G8" s="74"/>
      <c r="H8" s="74"/>
      <c r="I8" s="74" t="s">
        <v>60</v>
      </c>
      <c r="J8" s="74" t="s">
        <v>61</v>
      </c>
      <c r="K8" s="74" t="s">
        <v>59</v>
      </c>
      <c r="L8" s="74" t="s">
        <v>58</v>
      </c>
      <c r="M8" s="74" t="s">
        <v>57</v>
      </c>
      <c r="N8" s="74" t="s">
        <v>380</v>
      </c>
      <c r="O8" s="51"/>
      <c r="P8" s="51"/>
      <c r="Q8" s="51"/>
      <c r="R8" s="51"/>
      <c r="S8" s="51"/>
      <c r="AP8" s="46"/>
    </row>
    <row r="9" spans="1:42" ht="33.75">
      <c r="G9" s="75"/>
      <c r="H9" s="75"/>
      <c r="I9" s="140" t="s">
        <v>53</v>
      </c>
      <c r="J9" s="140" t="s">
        <v>52</v>
      </c>
      <c r="K9" s="140" t="s">
        <v>54</v>
      </c>
      <c r="L9" s="140" t="s">
        <v>56</v>
      </c>
      <c r="M9" s="140" t="s">
        <v>55</v>
      </c>
      <c r="N9" s="140" t="s">
        <v>49</v>
      </c>
      <c r="O9" s="51"/>
      <c r="P9" s="51"/>
      <c r="Q9" s="51"/>
      <c r="R9" s="51"/>
      <c r="S9" s="51"/>
      <c r="AP9" s="46"/>
    </row>
    <row r="10" spans="1:42" ht="15" customHeight="1">
      <c r="G10" s="144" t="s">
        <v>96</v>
      </c>
      <c r="H10" s="144" t="s">
        <v>97</v>
      </c>
      <c r="I10" s="143">
        <v>0.10959992684425651</v>
      </c>
      <c r="J10" s="143">
        <v>-0.7934411321233501</v>
      </c>
      <c r="K10" s="143">
        <v>-0.39964458042055445</v>
      </c>
      <c r="L10" s="143">
        <v>1.0732603298685208</v>
      </c>
      <c r="M10" s="143">
        <v>0.7989912207758092</v>
      </c>
      <c r="N10" s="143">
        <v>0.78876576494468198</v>
      </c>
    </row>
    <row r="11" spans="1:42" ht="15" customHeight="1">
      <c r="G11" s="144" t="s">
        <v>62</v>
      </c>
      <c r="H11" s="144" t="s">
        <v>62</v>
      </c>
      <c r="I11" s="143">
        <v>0.34158688429458506</v>
      </c>
      <c r="J11" s="143">
        <v>2.0099059893257287</v>
      </c>
      <c r="K11" s="143">
        <v>0.36193838618805163</v>
      </c>
      <c r="L11" s="143">
        <v>-0.49132391219230764</v>
      </c>
      <c r="M11" s="143">
        <v>-5.0928022801566775E-2</v>
      </c>
      <c r="N11" s="143">
        <v>2.1711793248144908</v>
      </c>
    </row>
    <row r="12" spans="1:42" ht="15" customHeight="1">
      <c r="G12" s="144" t="s">
        <v>63</v>
      </c>
      <c r="H12" s="144" t="s">
        <v>63</v>
      </c>
      <c r="I12" s="143">
        <v>0.14335020626761899</v>
      </c>
      <c r="J12" s="143">
        <v>2.0455576644250533</v>
      </c>
      <c r="K12" s="143">
        <v>-0.21390880544016849</v>
      </c>
      <c r="L12" s="143">
        <v>-0.38029015155966933</v>
      </c>
      <c r="M12" s="143">
        <v>0.16116975786181997</v>
      </c>
      <c r="N12" s="143">
        <v>1.7558786715546542</v>
      </c>
    </row>
    <row r="13" spans="1:42" ht="15" customHeight="1">
      <c r="G13" s="144" t="s">
        <v>64</v>
      </c>
      <c r="H13" s="144" t="s">
        <v>64</v>
      </c>
      <c r="I13" s="143">
        <v>3.6886874637333991E-2</v>
      </c>
      <c r="J13" s="143">
        <v>0.16254065156677561</v>
      </c>
      <c r="K13" s="143">
        <v>0.64196795321990185</v>
      </c>
      <c r="L13" s="143">
        <v>1.033539679654689</v>
      </c>
      <c r="M13" s="143">
        <v>-1.0664057792426067</v>
      </c>
      <c r="N13" s="143">
        <v>0.80852937983609385</v>
      </c>
    </row>
    <row r="14" spans="1:42" ht="15" customHeight="1">
      <c r="G14" s="144" t="s">
        <v>98</v>
      </c>
      <c r="H14" s="144" t="s">
        <v>99</v>
      </c>
      <c r="I14" s="143">
        <v>0.10105834451483098</v>
      </c>
      <c r="J14" s="143">
        <v>0.56939381844184012</v>
      </c>
      <c r="K14" s="143">
        <v>-9.9810799917638665E-2</v>
      </c>
      <c r="L14" s="143">
        <v>-0.39913471753168556</v>
      </c>
      <c r="M14" s="143">
        <v>0.56191578300129386</v>
      </c>
      <c r="N14" s="143">
        <v>0.73342242850863648</v>
      </c>
    </row>
    <row r="15" spans="1:42" ht="15" customHeight="1">
      <c r="G15" s="144" t="s">
        <v>62</v>
      </c>
      <c r="H15" s="144" t="s">
        <v>62</v>
      </c>
      <c r="I15" s="143">
        <v>-6.2569225956230099E-3</v>
      </c>
      <c r="J15" s="143">
        <v>0.65269789851041138</v>
      </c>
      <c r="K15" s="143">
        <v>4.9861534626044158E-3</v>
      </c>
      <c r="L15" s="143">
        <v>0.25521998036769633</v>
      </c>
      <c r="M15" s="143">
        <v>2.9647690027097426E-2</v>
      </c>
      <c r="N15" s="143">
        <v>0.93629479977219487</v>
      </c>
    </row>
    <row r="16" spans="1:42" ht="15" customHeight="1">
      <c r="G16" s="144" t="s">
        <v>63</v>
      </c>
      <c r="H16" s="144" t="s">
        <v>63</v>
      </c>
      <c r="I16" s="143">
        <v>-4.9637296006786888E-2</v>
      </c>
      <c r="J16" s="143">
        <v>0.3163066181520266</v>
      </c>
      <c r="K16" s="143">
        <v>0.22778315788799583</v>
      </c>
      <c r="L16" s="143">
        <v>0.16154437891495954</v>
      </c>
      <c r="M16" s="143">
        <v>-0.20972353267322527</v>
      </c>
      <c r="N16" s="143">
        <v>0.44627332627496985</v>
      </c>
    </row>
    <row r="17" spans="7:14" ht="15" customHeight="1">
      <c r="G17" s="144" t="s">
        <v>64</v>
      </c>
      <c r="H17" s="144" t="s">
        <v>64</v>
      </c>
      <c r="I17" s="143">
        <v>0.12636910932951353</v>
      </c>
      <c r="J17" s="143">
        <v>-0.46194776538123727</v>
      </c>
      <c r="K17" s="143">
        <v>-4.4799762975154998E-2</v>
      </c>
      <c r="L17" s="143">
        <v>8.6235914567535696E-2</v>
      </c>
      <c r="M17" s="143">
        <v>0.24588707336882476</v>
      </c>
      <c r="N17" s="143">
        <v>-4.8255431090522355E-2</v>
      </c>
    </row>
    <row r="18" spans="7:14" ht="15" customHeight="1">
      <c r="G18" s="144" t="s">
        <v>102</v>
      </c>
      <c r="H18" s="144" t="s">
        <v>103</v>
      </c>
      <c r="I18" s="143">
        <v>9.0971165813856184E-2</v>
      </c>
      <c r="J18" s="143">
        <v>0.21373494925083319</v>
      </c>
      <c r="K18" s="143">
        <v>0.44345653731316054</v>
      </c>
      <c r="L18" s="143">
        <v>-0.96960221926993673</v>
      </c>
      <c r="M18" s="143">
        <v>0.20850289396065666</v>
      </c>
      <c r="N18" s="143">
        <v>-1.2936672931426019E-2</v>
      </c>
    </row>
    <row r="19" spans="7:14" ht="15" customHeight="1">
      <c r="G19" s="144" t="s">
        <v>62</v>
      </c>
      <c r="H19" s="144" t="s">
        <v>62</v>
      </c>
      <c r="I19" s="143">
        <v>8.5845859651105944E-2</v>
      </c>
      <c r="J19" s="143">
        <v>0.17600686341739857</v>
      </c>
      <c r="K19" s="143">
        <v>-5.0906655000898568E-2</v>
      </c>
      <c r="L19" s="143">
        <v>0.14413573331870116</v>
      </c>
      <c r="M19" s="143">
        <v>-0.15784287008525444</v>
      </c>
      <c r="N19" s="143">
        <v>0.19723893130105682</v>
      </c>
    </row>
    <row r="20" spans="7:14" ht="15" customHeight="1">
      <c r="G20" s="144" t="s">
        <v>63</v>
      </c>
      <c r="H20" s="144" t="s">
        <v>63</v>
      </c>
      <c r="I20" s="143">
        <v>0.10327826915111171</v>
      </c>
      <c r="J20" s="143">
        <v>-5.8850474571227829E-2</v>
      </c>
      <c r="K20" s="143">
        <v>5.0314963539330612E-2</v>
      </c>
      <c r="L20" s="143">
        <v>-0.44189125568010973</v>
      </c>
      <c r="M20" s="143">
        <v>0.31745807248431096</v>
      </c>
      <c r="N20" s="143">
        <v>-2.9690425076588398E-2</v>
      </c>
    </row>
    <row r="21" spans="7:14" ht="15" customHeight="1">
      <c r="G21" s="144" t="s">
        <v>64</v>
      </c>
      <c r="H21" s="144" t="s">
        <v>64</v>
      </c>
      <c r="I21" s="143">
        <v>0.17598843975450207</v>
      </c>
      <c r="J21" s="143">
        <v>7.0239045481821222E-2</v>
      </c>
      <c r="K21" s="143">
        <v>0.19700462426797044</v>
      </c>
      <c r="L21" s="143">
        <v>-0.42181625672253542</v>
      </c>
      <c r="M21" s="143">
        <v>5.3509568412027669E-2</v>
      </c>
      <c r="N21" s="143">
        <v>7.4925421193777736E-2</v>
      </c>
    </row>
    <row r="22" spans="7:14" ht="15" customHeight="1">
      <c r="G22" s="144" t="s">
        <v>281</v>
      </c>
      <c r="H22" s="144" t="s">
        <v>282</v>
      </c>
      <c r="I22" s="143">
        <v>3.3850943882215184E-2</v>
      </c>
      <c r="J22" s="143">
        <v>0.30716427059380352</v>
      </c>
      <c r="K22" s="143">
        <v>-0.41547103351617992</v>
      </c>
      <c r="L22" s="143">
        <v>-0.10259189799676242</v>
      </c>
      <c r="M22" s="143">
        <v>0.44992279807703117</v>
      </c>
      <c r="N22" s="143">
        <v>0.2728750810401035</v>
      </c>
    </row>
    <row r="23" spans="7:14" ht="15" customHeight="1">
      <c r="G23" s="144" t="s">
        <v>62</v>
      </c>
      <c r="H23" s="144" t="s">
        <v>62</v>
      </c>
      <c r="I23" s="143">
        <v>0.19915521167625402</v>
      </c>
      <c r="J23" s="143">
        <v>0.10203074238290753</v>
      </c>
      <c r="K23" s="143">
        <v>-0.52431211636918285</v>
      </c>
      <c r="L23" s="143">
        <v>0.24067172799959696</v>
      </c>
      <c r="M23" s="143">
        <v>0.20775176344742827</v>
      </c>
      <c r="N23" s="143">
        <v>0.22529732913701631</v>
      </c>
    </row>
    <row r="24" spans="7:14" ht="15" customHeight="1">
      <c r="G24" s="144" t="s">
        <v>63</v>
      </c>
      <c r="H24" s="144" t="s">
        <v>63</v>
      </c>
      <c r="I24" s="143">
        <v>0.13440469785898557</v>
      </c>
      <c r="J24" s="143">
        <v>0.26950218531158049</v>
      </c>
      <c r="K24" s="143">
        <v>0.33542269765797028</v>
      </c>
      <c r="L24" s="143">
        <v>0.54454668737205258</v>
      </c>
      <c r="M24" s="143">
        <v>-0.87849237168323779</v>
      </c>
      <c r="N24" s="143">
        <v>0.40538389651734696</v>
      </c>
    </row>
    <row r="25" spans="7:14" ht="15" customHeight="1">
      <c r="G25" s="144" t="s">
        <v>64</v>
      </c>
      <c r="H25" s="144" t="s">
        <v>64</v>
      </c>
      <c r="I25" s="143">
        <v>0.1148504733768672</v>
      </c>
      <c r="J25" s="143">
        <v>0.25636547829647932</v>
      </c>
      <c r="K25" s="143">
        <v>0.13817011753969358</v>
      </c>
      <c r="L25" s="143">
        <v>-0.10612924868998361</v>
      </c>
      <c r="M25" s="143">
        <v>2.4860744107509072E-2</v>
      </c>
      <c r="N25" s="143">
        <v>0.42811756463056966</v>
      </c>
    </row>
    <row r="26" spans="7:14" ht="15" customHeight="1">
      <c r="G26" s="144" t="s">
        <v>357</v>
      </c>
      <c r="H26" s="144" t="s">
        <v>358</v>
      </c>
      <c r="I26" s="143">
        <v>-1.9537361419701218E-2</v>
      </c>
      <c r="J26" s="143">
        <v>0.13950275915532195</v>
      </c>
      <c r="K26" s="143">
        <v>0.53439321949628937</v>
      </c>
      <c r="L26" s="143">
        <v>-0.18863214336083367</v>
      </c>
      <c r="M26" s="143">
        <v>9.8164604048619569E-2</v>
      </c>
      <c r="N26" s="143">
        <v>0.56389107791968796</v>
      </c>
    </row>
    <row r="27" spans="7:14" ht="15" customHeight="1">
      <c r="G27" s="144" t="s">
        <v>62</v>
      </c>
      <c r="H27" s="144" t="s">
        <v>62</v>
      </c>
      <c r="I27" s="143">
        <v>0.1158697877582873</v>
      </c>
      <c r="J27" s="143">
        <v>0.10120356009585402</v>
      </c>
      <c r="K27" s="143">
        <v>-0.38387437691074522</v>
      </c>
      <c r="L27" s="143">
        <v>0.52681547541222784</v>
      </c>
      <c r="M27" s="143">
        <v>-0.23287361582057342</v>
      </c>
      <c r="N27" s="143">
        <v>0.12714083053505457</v>
      </c>
    </row>
    <row r="28" spans="7:14" ht="15" customHeight="1">
      <c r="G28" s="144" t="s">
        <v>63</v>
      </c>
      <c r="H28" s="144" t="s">
        <v>63</v>
      </c>
      <c r="I28" s="143"/>
      <c r="J28" s="143"/>
      <c r="K28" s="143"/>
      <c r="L28" s="143"/>
      <c r="M28" s="143"/>
      <c r="N28" s="143">
        <v>0.22207625032407041</v>
      </c>
    </row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/>
  <dimension ref="A1:AC29"/>
  <sheetViews>
    <sheetView showGridLines="0" zoomScaleNormal="100" zoomScaleSheetLayoutView="90" workbookViewId="0">
      <selection activeCell="D4" sqref="D4"/>
    </sheetView>
  </sheetViews>
  <sheetFormatPr defaultColWidth="9.140625" defaultRowHeight="15"/>
  <cols>
    <col min="1" max="1" width="5.7109375" style="169" customWidth="1"/>
    <col min="2" max="2" width="46.140625" style="169" customWidth="1"/>
    <col min="3" max="3" width="10.7109375" style="169" customWidth="1"/>
    <col min="4" max="4" width="45.7109375" style="169" customWidth="1"/>
    <col min="5" max="6" width="1.7109375" style="251" customWidth="1"/>
    <col min="7" max="7" width="5.7109375" style="251" customWidth="1"/>
    <col min="8" max="29" width="6.85546875" style="268" customWidth="1"/>
    <col min="30" max="16384" width="9.140625" style="169"/>
  </cols>
  <sheetData>
    <row r="1" spans="1:29" ht="12" customHeight="1">
      <c r="A1" s="177" t="s">
        <v>0</v>
      </c>
      <c r="B1" s="177"/>
      <c r="C1" s="177"/>
    </row>
    <row r="2" spans="1:29" ht="12" customHeight="1">
      <c r="A2" s="177" t="s">
        <v>48</v>
      </c>
      <c r="B2" s="177"/>
      <c r="C2" s="177"/>
    </row>
    <row r="3" spans="1:29" ht="12" customHeight="1"/>
    <row r="4" spans="1:29" ht="160.5" customHeight="1">
      <c r="I4" s="268" t="s">
        <v>157</v>
      </c>
    </row>
    <row r="5" spans="1:29" ht="13.5" customHeight="1"/>
    <row r="6" spans="1:29" s="269" customFormat="1" ht="12" customHeight="1">
      <c r="E6" s="270"/>
      <c r="F6" s="251"/>
      <c r="G6" s="251"/>
      <c r="H6" s="271" t="s">
        <v>0</v>
      </c>
      <c r="I6" s="272"/>
      <c r="J6" s="273"/>
      <c r="K6" s="272"/>
      <c r="L6" s="272"/>
      <c r="M6" s="272"/>
      <c r="N6" s="272"/>
      <c r="O6" s="272"/>
      <c r="P6" s="272"/>
      <c r="Q6" s="272"/>
      <c r="R6" s="272"/>
      <c r="S6" s="272"/>
      <c r="T6" s="272"/>
      <c r="U6" s="272"/>
      <c r="V6" s="272"/>
      <c r="W6" s="272"/>
      <c r="X6" s="272"/>
      <c r="Y6" s="272"/>
      <c r="Z6" s="272"/>
      <c r="AA6" s="272"/>
      <c r="AB6" s="272"/>
      <c r="AC6" s="272"/>
    </row>
    <row r="7" spans="1:29" s="269" customFormat="1" ht="12" customHeight="1">
      <c r="F7" s="251"/>
      <c r="G7" s="251"/>
      <c r="H7" s="271" t="s">
        <v>19</v>
      </c>
      <c r="I7" s="272"/>
      <c r="J7" s="273"/>
      <c r="K7" s="272"/>
      <c r="L7" s="272"/>
      <c r="M7" s="272"/>
      <c r="N7" s="272"/>
      <c r="O7" s="272"/>
      <c r="P7" s="272"/>
      <c r="Q7" s="272"/>
      <c r="R7" s="272"/>
      <c r="S7" s="272"/>
      <c r="T7" s="272"/>
      <c r="U7" s="272"/>
      <c r="V7" s="272"/>
      <c r="W7" s="272"/>
      <c r="X7" s="272"/>
      <c r="Y7" s="272"/>
      <c r="Z7" s="272"/>
      <c r="AA7" s="272"/>
      <c r="AB7" s="272"/>
      <c r="AC7" s="272"/>
    </row>
    <row r="8" spans="1:29" s="269" customFormat="1" ht="12.75">
      <c r="F8" s="251"/>
      <c r="G8" s="251"/>
      <c r="H8" s="274"/>
      <c r="I8" s="274"/>
      <c r="J8" s="275" t="s">
        <v>158</v>
      </c>
      <c r="K8" s="275" t="s">
        <v>159</v>
      </c>
      <c r="L8" s="274"/>
      <c r="M8" s="274"/>
      <c r="N8" s="274"/>
      <c r="O8" s="274"/>
      <c r="P8" s="274"/>
      <c r="Q8" s="274"/>
      <c r="R8" s="274"/>
      <c r="S8" s="274"/>
      <c r="T8" s="274"/>
      <c r="U8" s="276"/>
      <c r="V8" s="276"/>
      <c r="W8" s="276"/>
      <c r="X8" s="276"/>
      <c r="Y8" s="276"/>
      <c r="Z8" s="276"/>
      <c r="AA8" s="276"/>
      <c r="AB8" s="276"/>
      <c r="AC8" s="276"/>
    </row>
    <row r="9" spans="1:29" s="269" customFormat="1" ht="12.75">
      <c r="F9" s="251"/>
      <c r="G9" s="251"/>
      <c r="H9" s="274"/>
      <c r="I9" s="274"/>
      <c r="J9" s="277" t="s">
        <v>160</v>
      </c>
      <c r="K9" s="277" t="s">
        <v>161</v>
      </c>
      <c r="L9" s="277">
        <v>90</v>
      </c>
      <c r="M9" s="277">
        <v>80</v>
      </c>
      <c r="N9" s="277">
        <v>70</v>
      </c>
      <c r="O9" s="277">
        <v>60</v>
      </c>
      <c r="P9" s="277">
        <v>50</v>
      </c>
      <c r="Q9" s="277">
        <v>40</v>
      </c>
      <c r="R9" s="277">
        <v>30</v>
      </c>
      <c r="S9" s="277">
        <v>20</v>
      </c>
      <c r="T9" s="277">
        <v>10</v>
      </c>
      <c r="U9" s="278">
        <v>10</v>
      </c>
      <c r="V9" s="278">
        <v>20</v>
      </c>
      <c r="W9" s="278">
        <v>30</v>
      </c>
      <c r="X9" s="278">
        <v>40</v>
      </c>
      <c r="Y9" s="278">
        <v>50</v>
      </c>
      <c r="Z9" s="278">
        <v>60</v>
      </c>
      <c r="AA9" s="278">
        <v>70</v>
      </c>
      <c r="AB9" s="278">
        <v>80</v>
      </c>
      <c r="AC9" s="278">
        <v>90</v>
      </c>
    </row>
    <row r="10" spans="1:29" ht="22.5">
      <c r="E10" s="169"/>
      <c r="H10" s="281" t="s">
        <v>432</v>
      </c>
      <c r="I10" s="281" t="s">
        <v>433</v>
      </c>
      <c r="J10" s="280">
        <v>4.8020998820858694</v>
      </c>
      <c r="K10" s="280">
        <v>4.8041694460956563</v>
      </c>
      <c r="L10" s="280">
        <v>0</v>
      </c>
      <c r="M10" s="280">
        <v>0</v>
      </c>
      <c r="N10" s="280">
        <v>0</v>
      </c>
      <c r="O10" s="280">
        <v>0</v>
      </c>
      <c r="P10" s="280">
        <v>0</v>
      </c>
      <c r="Q10" s="280">
        <v>0</v>
      </c>
      <c r="R10" s="280">
        <v>0</v>
      </c>
      <c r="S10" s="280">
        <v>0</v>
      </c>
      <c r="T10" s="280">
        <v>0</v>
      </c>
      <c r="U10" s="280">
        <v>0</v>
      </c>
      <c r="V10" s="280">
        <v>0</v>
      </c>
      <c r="W10" s="280">
        <v>0</v>
      </c>
      <c r="X10" s="280">
        <v>0</v>
      </c>
      <c r="Y10" s="280">
        <v>0</v>
      </c>
      <c r="Z10" s="280">
        <v>0</v>
      </c>
      <c r="AA10" s="280">
        <v>0</v>
      </c>
      <c r="AB10" s="280">
        <v>0</v>
      </c>
      <c r="AC10" s="280">
        <v>0</v>
      </c>
    </row>
    <row r="11" spans="1:29">
      <c r="E11" s="169"/>
      <c r="F11" s="252"/>
      <c r="G11" s="252"/>
      <c r="H11" s="281" t="s">
        <v>64</v>
      </c>
      <c r="I11" s="281" t="s">
        <v>64</v>
      </c>
      <c r="J11" s="280">
        <v>5.0826272054308959</v>
      </c>
      <c r="K11" s="280">
        <v>5.0897165776749915</v>
      </c>
      <c r="L11" s="280">
        <v>0</v>
      </c>
      <c r="M11" s="280">
        <v>0</v>
      </c>
      <c r="N11" s="280">
        <v>0</v>
      </c>
      <c r="O11" s="280">
        <v>0</v>
      </c>
      <c r="P11" s="280">
        <v>0</v>
      </c>
      <c r="Q11" s="280">
        <v>0</v>
      </c>
      <c r="R11" s="280">
        <v>0</v>
      </c>
      <c r="S11" s="280">
        <v>0</v>
      </c>
      <c r="T11" s="280">
        <v>0</v>
      </c>
      <c r="U11" s="280">
        <v>0</v>
      </c>
      <c r="V11" s="280">
        <v>0</v>
      </c>
      <c r="W11" s="280">
        <v>0</v>
      </c>
      <c r="X11" s="280">
        <v>0</v>
      </c>
      <c r="Y11" s="280">
        <v>0</v>
      </c>
      <c r="Z11" s="280">
        <v>0</v>
      </c>
      <c r="AA11" s="280">
        <v>0</v>
      </c>
      <c r="AB11" s="280">
        <v>0</v>
      </c>
      <c r="AC11" s="280">
        <v>0</v>
      </c>
    </row>
    <row r="12" spans="1:29">
      <c r="E12" s="169"/>
      <c r="F12" s="252"/>
      <c r="G12" s="252"/>
      <c r="H12" s="279" t="s">
        <v>442</v>
      </c>
      <c r="I12" s="279" t="s">
        <v>442</v>
      </c>
      <c r="J12" s="280">
        <v>4.5801482238572362</v>
      </c>
      <c r="K12" s="280">
        <v>4.6841574098571925</v>
      </c>
      <c r="L12" s="280">
        <v>0</v>
      </c>
      <c r="M12" s="280">
        <v>0</v>
      </c>
      <c r="N12" s="280">
        <v>0</v>
      </c>
      <c r="O12" s="280">
        <v>0</v>
      </c>
      <c r="P12" s="280">
        <v>0</v>
      </c>
      <c r="Q12" s="280">
        <v>0</v>
      </c>
      <c r="R12" s="280">
        <v>0</v>
      </c>
      <c r="S12" s="280">
        <v>0</v>
      </c>
      <c r="T12" s="280">
        <v>0</v>
      </c>
      <c r="U12" s="280">
        <v>0</v>
      </c>
      <c r="V12" s="280">
        <v>0</v>
      </c>
      <c r="W12" s="280">
        <v>0</v>
      </c>
      <c r="X12" s="280">
        <v>0</v>
      </c>
      <c r="Y12" s="280">
        <v>0</v>
      </c>
      <c r="Z12" s="280">
        <v>0</v>
      </c>
      <c r="AA12" s="280">
        <v>0</v>
      </c>
      <c r="AB12" s="280">
        <v>0</v>
      </c>
      <c r="AC12" s="280">
        <v>0</v>
      </c>
    </row>
    <row r="13" spans="1:29">
      <c r="E13" s="169"/>
      <c r="F13" s="252"/>
      <c r="G13" s="252"/>
      <c r="H13" s="279" t="s">
        <v>62</v>
      </c>
      <c r="I13" s="279" t="s">
        <v>62</v>
      </c>
      <c r="J13" s="280">
        <v>4.5112935767530189</v>
      </c>
      <c r="K13" s="280">
        <v>4.2215316391962574</v>
      </c>
      <c r="L13" s="280">
        <v>0</v>
      </c>
      <c r="M13" s="280">
        <v>0</v>
      </c>
      <c r="N13" s="280">
        <v>0</v>
      </c>
      <c r="O13" s="280">
        <v>0</v>
      </c>
      <c r="P13" s="280">
        <v>0</v>
      </c>
      <c r="Q13" s="280">
        <v>0</v>
      </c>
      <c r="R13" s="280">
        <v>0</v>
      </c>
      <c r="S13" s="280">
        <v>0</v>
      </c>
      <c r="T13" s="280">
        <v>0</v>
      </c>
      <c r="U13" s="280">
        <v>0</v>
      </c>
      <c r="V13" s="280">
        <v>0</v>
      </c>
      <c r="W13" s="280">
        <v>0</v>
      </c>
      <c r="X13" s="280">
        <v>0</v>
      </c>
      <c r="Y13" s="280">
        <v>0</v>
      </c>
      <c r="Z13" s="280">
        <v>0</v>
      </c>
      <c r="AA13" s="280">
        <v>0</v>
      </c>
      <c r="AB13" s="280">
        <v>0</v>
      </c>
      <c r="AC13" s="280">
        <v>0</v>
      </c>
    </row>
    <row r="14" spans="1:29" ht="22.5">
      <c r="E14" s="169"/>
      <c r="F14" s="252"/>
      <c r="G14" s="252"/>
      <c r="H14" s="281" t="s">
        <v>443</v>
      </c>
      <c r="I14" s="281" t="s">
        <v>444</v>
      </c>
      <c r="J14" s="280">
        <v>3.238319561334464</v>
      </c>
      <c r="K14" s="280">
        <v>3.1048074356970972</v>
      </c>
      <c r="L14" s="280">
        <v>0</v>
      </c>
      <c r="M14" s="280">
        <v>0</v>
      </c>
      <c r="N14" s="280">
        <v>0</v>
      </c>
      <c r="O14" s="280">
        <v>0</v>
      </c>
      <c r="P14" s="280">
        <v>0</v>
      </c>
      <c r="Q14" s="280">
        <v>0</v>
      </c>
      <c r="R14" s="280">
        <v>0</v>
      </c>
      <c r="S14" s="280">
        <v>0</v>
      </c>
      <c r="T14" s="280">
        <v>0</v>
      </c>
      <c r="U14" s="280">
        <v>0</v>
      </c>
      <c r="V14" s="280">
        <v>0</v>
      </c>
      <c r="W14" s="280">
        <v>0</v>
      </c>
      <c r="X14" s="280">
        <v>0</v>
      </c>
      <c r="Y14" s="280">
        <v>0</v>
      </c>
      <c r="Z14" s="280">
        <v>0</v>
      </c>
      <c r="AA14" s="280">
        <v>0</v>
      </c>
      <c r="AB14" s="280">
        <v>0</v>
      </c>
      <c r="AC14" s="280">
        <v>0</v>
      </c>
    </row>
    <row r="15" spans="1:29">
      <c r="E15" s="169"/>
      <c r="F15" s="252"/>
      <c r="G15" s="252"/>
      <c r="H15" s="281" t="s">
        <v>64</v>
      </c>
      <c r="I15" s="281" t="s">
        <v>64</v>
      </c>
      <c r="J15" s="280">
        <v>3.284971165117895</v>
      </c>
      <c r="K15" s="280">
        <v>3.3125989712813748</v>
      </c>
      <c r="L15" s="280">
        <v>0</v>
      </c>
      <c r="M15" s="280">
        <v>0</v>
      </c>
      <c r="N15" s="280">
        <v>0</v>
      </c>
      <c r="O15" s="280">
        <v>0</v>
      </c>
      <c r="P15" s="280">
        <v>0</v>
      </c>
      <c r="Q15" s="280">
        <v>0</v>
      </c>
      <c r="R15" s="280">
        <v>0</v>
      </c>
      <c r="S15" s="280">
        <v>0</v>
      </c>
      <c r="T15" s="280">
        <v>0</v>
      </c>
      <c r="U15" s="280">
        <v>0</v>
      </c>
      <c r="V15" s="280">
        <v>0</v>
      </c>
      <c r="W15" s="280">
        <v>0</v>
      </c>
      <c r="X15" s="280">
        <v>0</v>
      </c>
      <c r="Y15" s="280">
        <v>0</v>
      </c>
      <c r="Z15" s="280">
        <v>0</v>
      </c>
      <c r="AA15" s="280">
        <v>0</v>
      </c>
      <c r="AB15" s="280">
        <v>0</v>
      </c>
      <c r="AC15" s="280">
        <v>0</v>
      </c>
    </row>
    <row r="16" spans="1:29">
      <c r="E16" s="169"/>
      <c r="F16" s="252"/>
      <c r="G16" s="252"/>
      <c r="H16" s="279" t="s">
        <v>442</v>
      </c>
      <c r="I16" s="279" t="s">
        <v>442</v>
      </c>
      <c r="J16" s="280">
        <v>1.8670477692758851</v>
      </c>
      <c r="K16" s="280">
        <v>1.9522516027915433</v>
      </c>
      <c r="L16" s="280">
        <v>0</v>
      </c>
      <c r="M16" s="280">
        <v>0</v>
      </c>
      <c r="N16" s="280">
        <v>0</v>
      </c>
      <c r="O16" s="280">
        <v>0</v>
      </c>
      <c r="P16" s="280">
        <v>0</v>
      </c>
      <c r="Q16" s="280">
        <v>0</v>
      </c>
      <c r="R16" s="280">
        <v>0</v>
      </c>
      <c r="S16" s="280">
        <v>0</v>
      </c>
      <c r="T16" s="280">
        <v>0</v>
      </c>
      <c r="U16" s="280">
        <v>0</v>
      </c>
      <c r="V16" s="280">
        <v>0</v>
      </c>
      <c r="W16" s="280">
        <v>0</v>
      </c>
      <c r="X16" s="280">
        <v>0</v>
      </c>
      <c r="Y16" s="280">
        <v>0</v>
      </c>
      <c r="Z16" s="280">
        <v>0</v>
      </c>
      <c r="AA16" s="280">
        <v>0</v>
      </c>
      <c r="AB16" s="280">
        <v>0</v>
      </c>
      <c r="AC16" s="280">
        <v>0</v>
      </c>
    </row>
    <row r="17" spans="5:29">
      <c r="E17" s="169"/>
      <c r="F17" s="252"/>
      <c r="G17" s="252"/>
      <c r="H17" s="279" t="s">
        <v>62</v>
      </c>
      <c r="I17" s="279" t="s">
        <v>62</v>
      </c>
      <c r="J17" s="280">
        <v>2.050157289810528</v>
      </c>
      <c r="K17" s="280">
        <v>2.04</v>
      </c>
      <c r="L17" s="280">
        <v>0</v>
      </c>
      <c r="M17" s="280">
        <v>0</v>
      </c>
      <c r="N17" s="280">
        <v>0</v>
      </c>
      <c r="O17" s="280">
        <v>0</v>
      </c>
      <c r="P17" s="280">
        <v>0</v>
      </c>
      <c r="Q17" s="280">
        <v>0</v>
      </c>
      <c r="R17" s="280">
        <v>0</v>
      </c>
      <c r="S17" s="280">
        <v>0</v>
      </c>
      <c r="T17" s="280">
        <v>0</v>
      </c>
      <c r="U17" s="280">
        <v>0</v>
      </c>
      <c r="V17" s="280">
        <v>0</v>
      </c>
      <c r="W17" s="280">
        <v>0</v>
      </c>
      <c r="X17" s="280">
        <v>0</v>
      </c>
      <c r="Y17" s="280">
        <v>0</v>
      </c>
      <c r="Z17" s="280">
        <v>0</v>
      </c>
      <c r="AA17" s="280">
        <v>0</v>
      </c>
      <c r="AB17" s="280">
        <v>0</v>
      </c>
      <c r="AC17" s="280">
        <v>0</v>
      </c>
    </row>
    <row r="18" spans="5:29" ht="22.5">
      <c r="E18" s="169"/>
      <c r="F18" s="252"/>
      <c r="G18" s="252"/>
      <c r="H18" s="281" t="s">
        <v>445</v>
      </c>
      <c r="I18" s="281" t="s">
        <v>446</v>
      </c>
      <c r="J18" s="280">
        <v>1.9867182086088917</v>
      </c>
      <c r="K18" s="280">
        <v>2.0308848347732322</v>
      </c>
      <c r="L18" s="280">
        <v>0</v>
      </c>
      <c r="M18" s="280">
        <v>0</v>
      </c>
      <c r="N18" s="280">
        <v>0</v>
      </c>
      <c r="O18" s="280">
        <v>0</v>
      </c>
      <c r="P18" s="280">
        <v>0</v>
      </c>
      <c r="Q18" s="280">
        <v>0</v>
      </c>
      <c r="R18" s="280">
        <v>0</v>
      </c>
      <c r="S18" s="280">
        <v>0</v>
      </c>
      <c r="T18" s="280">
        <v>0</v>
      </c>
      <c r="U18" s="280">
        <v>0</v>
      </c>
      <c r="V18" s="280">
        <v>0</v>
      </c>
      <c r="W18" s="280">
        <v>0</v>
      </c>
      <c r="X18" s="280">
        <v>0</v>
      </c>
      <c r="Y18" s="280">
        <v>0</v>
      </c>
      <c r="Z18" s="280">
        <v>0</v>
      </c>
      <c r="AA18" s="280">
        <v>0</v>
      </c>
      <c r="AB18" s="280">
        <v>0</v>
      </c>
      <c r="AC18" s="280">
        <v>0</v>
      </c>
    </row>
    <row r="19" spans="5:29">
      <c r="E19" s="169"/>
      <c r="F19" s="252"/>
      <c r="G19" s="252"/>
      <c r="H19" s="281" t="s">
        <v>64</v>
      </c>
      <c r="I19" s="281" t="s">
        <v>64</v>
      </c>
      <c r="J19" s="280">
        <v>2.5348963475900348</v>
      </c>
      <c r="K19" s="280">
        <v>0.72555735794341603</v>
      </c>
      <c r="L19" s="280">
        <v>0.3996322675475581</v>
      </c>
      <c r="M19" s="280">
        <v>0.26962999365589169</v>
      </c>
      <c r="N19" s="280">
        <v>0.21429337151296268</v>
      </c>
      <c r="O19" s="280">
        <v>0.18384463171451615</v>
      </c>
      <c r="P19" s="280">
        <v>0.1650981612368454</v>
      </c>
      <c r="Q19" s="280">
        <v>0.15298805093051993</v>
      </c>
      <c r="R19" s="280">
        <v>0.14517069959894524</v>
      </c>
      <c r="S19" s="280">
        <v>0.14045433190879786</v>
      </c>
      <c r="T19" s="280">
        <v>0.13822748154058173</v>
      </c>
      <c r="U19" s="280">
        <v>0.12566134685507402</v>
      </c>
      <c r="V19" s="280">
        <v>0.12768575628072565</v>
      </c>
      <c r="W19" s="280">
        <v>0.13197336327176812</v>
      </c>
      <c r="X19" s="280">
        <v>0.1390800463004731</v>
      </c>
      <c r="Y19" s="280">
        <v>0.15008923748804115</v>
      </c>
      <c r="Z19" s="280">
        <v>0.1671314833768327</v>
      </c>
      <c r="AA19" s="280">
        <v>0.19481215592087509</v>
      </c>
      <c r="AB19" s="280">
        <v>0.24511817605081099</v>
      </c>
      <c r="AC19" s="280">
        <v>0.36330206140687071</v>
      </c>
    </row>
    <row r="20" spans="5:29">
      <c r="E20" s="169"/>
      <c r="F20" s="252"/>
      <c r="G20" s="252"/>
      <c r="H20" s="279" t="s">
        <v>442</v>
      </c>
      <c r="I20" s="279" t="s">
        <v>442</v>
      </c>
      <c r="J20" s="280">
        <v>3.2915634723340759</v>
      </c>
      <c r="K20" s="280">
        <v>0.73277173424539432</v>
      </c>
      <c r="L20" s="280">
        <v>0.56516537272766998</v>
      </c>
      <c r="M20" s="280">
        <v>0.38131439385073396</v>
      </c>
      <c r="N20" s="280">
        <v>0.30305659232028792</v>
      </c>
      <c r="O20" s="280">
        <v>0.2599955715401554</v>
      </c>
      <c r="P20" s="280">
        <v>0.23348405874400679</v>
      </c>
      <c r="Q20" s="280">
        <v>0.21635777650696753</v>
      </c>
      <c r="R20" s="280">
        <v>0.20530237223201819</v>
      </c>
      <c r="S20" s="280">
        <v>0.19863242107947476</v>
      </c>
      <c r="T20" s="280">
        <v>0.19548317908736701</v>
      </c>
      <c r="U20" s="280">
        <v>0.17771198098851571</v>
      </c>
      <c r="V20" s="280">
        <v>0.1805749282540674</v>
      </c>
      <c r="W20" s="280">
        <v>0.1866385202109262</v>
      </c>
      <c r="X20" s="280">
        <v>0.1966888877336066</v>
      </c>
      <c r="Y20" s="280">
        <v>0.21225823522182452</v>
      </c>
      <c r="Z20" s="280">
        <v>0.23635961049104992</v>
      </c>
      <c r="AA20" s="280">
        <v>0.27550599301844336</v>
      </c>
      <c r="AB20" s="280">
        <v>0.34664944895521277</v>
      </c>
      <c r="AC20" s="280">
        <v>0.51378670247969982</v>
      </c>
    </row>
    <row r="21" spans="5:29">
      <c r="E21" s="169"/>
      <c r="F21" s="252"/>
      <c r="G21" s="252"/>
      <c r="H21" s="279" t="s">
        <v>62</v>
      </c>
      <c r="I21" s="279" t="s">
        <v>62</v>
      </c>
      <c r="J21" s="280">
        <v>3.5423028149999709</v>
      </c>
      <c r="K21" s="280">
        <v>0.40843575681668876</v>
      </c>
      <c r="L21" s="280">
        <v>0.69218339173632915</v>
      </c>
      <c r="M21" s="280">
        <v>0.46701284825647882</v>
      </c>
      <c r="N21" s="280">
        <v>0.37116700718568429</v>
      </c>
      <c r="O21" s="280">
        <v>0.31842824282833027</v>
      </c>
      <c r="P21" s="280">
        <v>0.28595840349841462</v>
      </c>
      <c r="Q21" s="280">
        <v>0.26498307716259628</v>
      </c>
      <c r="R21" s="280">
        <v>0.25144302747569114</v>
      </c>
      <c r="S21" s="280">
        <v>0.24327403900918121</v>
      </c>
      <c r="T21" s="280">
        <v>0.23941702103057638</v>
      </c>
      <c r="U21" s="280">
        <v>0.21765183730052406</v>
      </c>
      <c r="V21" s="280">
        <v>0.22115821728107354</v>
      </c>
      <c r="W21" s="280">
        <v>0.22858457043244629</v>
      </c>
      <c r="X21" s="280">
        <v>0.24089370651145181</v>
      </c>
      <c r="Y21" s="280">
        <v>0.2599621849985585</v>
      </c>
      <c r="Z21" s="280">
        <v>0.2894802207530276</v>
      </c>
      <c r="AA21" s="280">
        <v>0.3374245519869854</v>
      </c>
      <c r="AB21" s="280">
        <v>0.42455713477861767</v>
      </c>
      <c r="AC21" s="280">
        <v>0.62925762885120839</v>
      </c>
    </row>
    <row r="22" spans="5:29" ht="22.5">
      <c r="E22" s="169"/>
      <c r="F22" s="252"/>
      <c r="G22" s="252"/>
      <c r="H22" s="281" t="s">
        <v>447</v>
      </c>
      <c r="I22" s="281" t="s">
        <v>448</v>
      </c>
      <c r="J22" s="280">
        <v>3.7487680249999755</v>
      </c>
      <c r="K22" s="280">
        <v>0.13009004570673799</v>
      </c>
      <c r="L22" s="280">
        <v>0.79926453509511619</v>
      </c>
      <c r="M22" s="280">
        <v>0.53925998731178337</v>
      </c>
      <c r="N22" s="280">
        <v>0.42858674302592537</v>
      </c>
      <c r="O22" s="280">
        <v>0.3676892634290323</v>
      </c>
      <c r="P22" s="280">
        <v>0.3301963224736908</v>
      </c>
      <c r="Q22" s="280">
        <v>0.30597610186104029</v>
      </c>
      <c r="R22" s="280">
        <v>0.29034139919788959</v>
      </c>
      <c r="S22" s="280">
        <v>0.2809086638175966</v>
      </c>
      <c r="T22" s="280">
        <v>0.27645496308116302</v>
      </c>
      <c r="U22" s="280">
        <v>0.25132269371014804</v>
      </c>
      <c r="V22" s="280">
        <v>0.2553715125614513</v>
      </c>
      <c r="W22" s="280">
        <v>0.26394672654353624</v>
      </c>
      <c r="X22" s="280">
        <v>0.27816009260094621</v>
      </c>
      <c r="Y22" s="280">
        <v>0.3001784749760823</v>
      </c>
      <c r="Z22" s="280">
        <v>0.3342629667536654</v>
      </c>
      <c r="AA22" s="280">
        <v>0.38962431184175017</v>
      </c>
      <c r="AB22" s="280">
        <v>0.49023635210162197</v>
      </c>
      <c r="AC22" s="280">
        <v>0.72660412281374143</v>
      </c>
    </row>
    <row r="23" spans="5:29">
      <c r="E23" s="169"/>
      <c r="F23" s="252"/>
      <c r="G23" s="252"/>
      <c r="H23" s="281" t="s">
        <v>64</v>
      </c>
      <c r="I23" s="281" t="s">
        <v>64</v>
      </c>
      <c r="J23" s="280">
        <v>3.544336954999963</v>
      </c>
      <c r="K23" s="280">
        <v>-0.50146802019066516</v>
      </c>
      <c r="L23" s="280">
        <v>0.89360491623872296</v>
      </c>
      <c r="M23" s="280">
        <v>0.6029109945874116</v>
      </c>
      <c r="N23" s="280">
        <v>0.47917454583060115</v>
      </c>
      <c r="O23" s="280">
        <v>0.4110890938120717</v>
      </c>
      <c r="P23" s="280">
        <v>0.36917071148580693</v>
      </c>
      <c r="Q23" s="280">
        <v>0.34209168162584325</v>
      </c>
      <c r="R23" s="280">
        <v>0.32461155264444219</v>
      </c>
      <c r="S23" s="280">
        <v>0.31406543388239072</v>
      </c>
      <c r="T23" s="280">
        <v>0.3090860450833377</v>
      </c>
      <c r="U23" s="280">
        <v>0.28098731371212526</v>
      </c>
      <c r="V23" s="280">
        <v>0.2855140308021733</v>
      </c>
      <c r="W23" s="280">
        <v>0.29510141149494729</v>
      </c>
      <c r="X23" s="280">
        <v>0.31099243784167552</v>
      </c>
      <c r="Y23" s="280">
        <v>0.3356097377143703</v>
      </c>
      <c r="Z23" s="280">
        <v>0.37371735801097383</v>
      </c>
      <c r="AA23" s="280">
        <v>0.43561322348236509</v>
      </c>
      <c r="AB23" s="280">
        <v>0.54810090417037394</v>
      </c>
      <c r="AC23" s="280">
        <v>0.81236810567156592</v>
      </c>
    </row>
    <row r="24" spans="5:29">
      <c r="E24" s="169"/>
      <c r="F24" s="252"/>
      <c r="G24" s="252"/>
      <c r="H24" s="279" t="s">
        <v>442</v>
      </c>
      <c r="I24" s="279" t="s">
        <v>442</v>
      </c>
      <c r="J24" s="280">
        <v>4.3669334749999962</v>
      </c>
      <c r="K24" s="280">
        <v>-6.502382135707574E-2</v>
      </c>
      <c r="L24" s="280">
        <v>0.97889514024292712</v>
      </c>
      <c r="M24" s="280">
        <v>0.6604559038068003</v>
      </c>
      <c r="N24" s="280">
        <v>0.52490941546742631</v>
      </c>
      <c r="O24" s="280">
        <v>0.45032553965045841</v>
      </c>
      <c r="P24" s="280">
        <v>0.40440625250201601</v>
      </c>
      <c r="Q24" s="280">
        <v>0.37474266152269919</v>
      </c>
      <c r="R24" s="280">
        <v>0.35559413962027353</v>
      </c>
      <c r="S24" s="280">
        <v>0.34404144534006509</v>
      </c>
      <c r="T24" s="280">
        <v>0.33858679820440596</v>
      </c>
      <c r="U24" s="280">
        <v>0.30780618018582295</v>
      </c>
      <c r="V24" s="280">
        <v>0.31276495030915008</v>
      </c>
      <c r="W24" s="280">
        <v>0.32326739965479412</v>
      </c>
      <c r="X24" s="280">
        <v>0.3406751468388185</v>
      </c>
      <c r="Y24" s="280">
        <v>0.36764204772910514</v>
      </c>
      <c r="Z24" s="280">
        <v>0.40938685422768906</v>
      </c>
      <c r="AA24" s="280">
        <v>0.47719037769766004</v>
      </c>
      <c r="AB24" s="280">
        <v>0.60041445800618298</v>
      </c>
      <c r="AC24" s="280">
        <v>0.88990467294811459</v>
      </c>
    </row>
    <row r="25" spans="5:29">
      <c r="E25" s="169"/>
      <c r="F25" s="252"/>
      <c r="G25" s="252"/>
      <c r="H25" s="279" t="s">
        <v>62</v>
      </c>
      <c r="I25" s="279" t="s">
        <v>62</v>
      </c>
      <c r="J25" s="280">
        <v>4.7802678649999706</v>
      </c>
      <c r="K25" s="280">
        <v>-6.793139017853278E-3</v>
      </c>
      <c r="L25" s="280">
        <v>1.0573275958076671</v>
      </c>
      <c r="M25" s="280">
        <v>0.71337390921741362</v>
      </c>
      <c r="N25" s="280">
        <v>0.56696696863287199</v>
      </c>
      <c r="O25" s="280">
        <v>0.48640717539086786</v>
      </c>
      <c r="P25" s="280">
        <v>0.4368086765467365</v>
      </c>
      <c r="Q25" s="280">
        <v>0.40476833632664011</v>
      </c>
      <c r="R25" s="280">
        <v>0.38408556879207234</v>
      </c>
      <c r="S25" s="280">
        <v>0.37160723279240404</v>
      </c>
      <c r="T25" s="280">
        <v>0.36571554051115029</v>
      </c>
      <c r="U25" s="280">
        <v>0.33246867319195506</v>
      </c>
      <c r="V25" s="280">
        <v>0.33782475708400295</v>
      </c>
      <c r="W25" s="280">
        <v>0.34916869890188451</v>
      </c>
      <c r="X25" s="280">
        <v>0.3679712148423997</v>
      </c>
      <c r="Y25" s="280">
        <v>0.39709879686066962</v>
      </c>
      <c r="Z25" s="280">
        <v>0.44218834126442541</v>
      </c>
      <c r="AA25" s="280">
        <v>0.51542451693897462</v>
      </c>
      <c r="AB25" s="280">
        <v>0.64852173565219395</v>
      </c>
      <c r="AC25" s="280">
        <v>0.96120690527969721</v>
      </c>
    </row>
    <row r="26" spans="5:29" ht="22.5">
      <c r="E26" s="169"/>
      <c r="F26" s="252"/>
      <c r="G26" s="252"/>
      <c r="H26" s="281" t="s">
        <v>449</v>
      </c>
      <c r="I26" s="281" t="s">
        <v>450</v>
      </c>
      <c r="J26" s="280">
        <v>5.5100806759999585</v>
      </c>
      <c r="K26" s="280">
        <v>0.15987976908726154</v>
      </c>
      <c r="L26" s="280">
        <v>1.1817094157033097</v>
      </c>
      <c r="M26" s="280">
        <v>0.7972937325969891</v>
      </c>
      <c r="N26" s="280">
        <v>0.63366378394242018</v>
      </c>
      <c r="O26" s="280">
        <v>0.54362710412941606</v>
      </c>
      <c r="P26" s="280">
        <v>0.48819394101019542</v>
      </c>
      <c r="Q26" s="280">
        <v>0.45238444178729598</v>
      </c>
      <c r="R26" s="280">
        <v>0.42926859648512927</v>
      </c>
      <c r="S26" s="280">
        <v>0.41532233498435556</v>
      </c>
      <c r="T26" s="280">
        <v>0.40873755627358577</v>
      </c>
      <c r="U26" s="280">
        <v>0.35542396197703141</v>
      </c>
      <c r="V26" s="280">
        <v>0.3611498565081348</v>
      </c>
      <c r="W26" s="280">
        <v>0.37327704042185239</v>
      </c>
      <c r="X26" s="280">
        <v>0.3933777754672132</v>
      </c>
      <c r="Y26" s="280">
        <v>0.42451647044364815</v>
      </c>
      <c r="Z26" s="280">
        <v>0.47271922098210073</v>
      </c>
      <c r="AA26" s="280">
        <v>0.55101198603688673</v>
      </c>
      <c r="AB26" s="280">
        <v>0.69329889791042554</v>
      </c>
      <c r="AC26" s="280">
        <v>1.0275734049593996</v>
      </c>
    </row>
    <row r="27" spans="5:29">
      <c r="E27" s="252"/>
      <c r="F27" s="252"/>
      <c r="G27" s="252"/>
    </row>
    <row r="28" spans="5:29">
      <c r="E28" s="252"/>
      <c r="F28" s="252"/>
      <c r="G28" s="252"/>
    </row>
    <row r="29" spans="5:29">
      <c r="E29" s="252"/>
      <c r="F29" s="252"/>
      <c r="G29" s="252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8"/>
  <dimension ref="A1:AC9999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69" customWidth="1"/>
    <col min="2" max="2" width="39.85546875" style="169" customWidth="1"/>
    <col min="3" max="3" width="10.7109375" style="169" customWidth="1"/>
    <col min="4" max="4" width="39.85546875" style="169" customWidth="1"/>
    <col min="5" max="5" width="1.7109375" style="169" customWidth="1"/>
    <col min="6" max="6" width="5.7109375" style="169" customWidth="1"/>
    <col min="7" max="19" width="10.7109375" style="282" customWidth="1"/>
    <col min="20" max="28" width="9.140625" style="282"/>
    <col min="29" max="16384" width="9.140625" style="169"/>
  </cols>
  <sheetData>
    <row r="1" spans="1:29" ht="12" customHeight="1">
      <c r="A1" s="177" t="s">
        <v>0</v>
      </c>
      <c r="E1" s="177"/>
      <c r="F1" s="177"/>
    </row>
    <row r="2" spans="1:29" ht="12" customHeight="1">
      <c r="A2" s="177" t="s">
        <v>19</v>
      </c>
      <c r="E2" s="177"/>
      <c r="F2" s="177"/>
    </row>
    <row r="3" spans="1:29" ht="12" customHeight="1">
      <c r="D3" s="177"/>
      <c r="E3" s="177"/>
      <c r="F3" s="177"/>
    </row>
    <row r="4" spans="1:29" ht="175.35" customHeight="1">
      <c r="B4" s="283"/>
      <c r="D4" s="284"/>
      <c r="E4" s="177"/>
      <c r="F4" s="177"/>
    </row>
    <row r="5" spans="1:29" ht="12" customHeight="1">
      <c r="D5" s="177"/>
      <c r="E5" s="177"/>
      <c r="F5" s="177"/>
    </row>
    <row r="6" spans="1:29" s="269" customFormat="1" ht="12" customHeight="1">
      <c r="D6" s="285"/>
      <c r="E6" s="285"/>
      <c r="F6" s="285"/>
      <c r="G6" s="271" t="s">
        <v>0</v>
      </c>
      <c r="H6" s="272"/>
      <c r="I6" s="286"/>
      <c r="J6" s="272"/>
      <c r="K6" s="272"/>
      <c r="L6" s="272"/>
      <c r="M6" s="272"/>
      <c r="N6" s="272"/>
      <c r="O6" s="272"/>
      <c r="P6" s="272"/>
      <c r="Q6" s="272"/>
      <c r="R6" s="272"/>
      <c r="S6" s="272"/>
      <c r="T6" s="272"/>
      <c r="U6" s="272"/>
      <c r="V6" s="272"/>
      <c r="W6" s="272"/>
      <c r="X6" s="272"/>
      <c r="Y6" s="272"/>
      <c r="Z6" s="272"/>
      <c r="AA6" s="272"/>
      <c r="AB6" s="272"/>
    </row>
    <row r="7" spans="1:29" s="269" customFormat="1" ht="12" customHeight="1">
      <c r="D7" s="287"/>
      <c r="E7" s="287"/>
      <c r="F7" s="287"/>
      <c r="G7" s="271" t="s">
        <v>19</v>
      </c>
      <c r="H7" s="272"/>
      <c r="I7" s="286"/>
      <c r="J7" s="272"/>
      <c r="K7" s="272"/>
      <c r="L7" s="272"/>
      <c r="M7" s="272"/>
      <c r="N7" s="272"/>
      <c r="O7" s="272"/>
      <c r="P7" s="272"/>
      <c r="Q7" s="272"/>
      <c r="R7" s="272"/>
      <c r="S7" s="272"/>
      <c r="T7" s="272"/>
      <c r="U7" s="272"/>
      <c r="V7" s="272"/>
      <c r="W7" s="272"/>
      <c r="X7" s="272"/>
      <c r="Y7" s="272"/>
      <c r="Z7" s="272"/>
      <c r="AA7" s="272"/>
      <c r="AB7" s="272"/>
    </row>
    <row r="8" spans="1:29" s="269" customFormat="1" ht="12.75">
      <c r="G8" s="274"/>
      <c r="H8" s="274"/>
      <c r="I8" s="275" t="s">
        <v>158</v>
      </c>
      <c r="J8" s="275" t="s">
        <v>159</v>
      </c>
      <c r="K8" s="274"/>
      <c r="L8" s="274"/>
      <c r="M8" s="274"/>
      <c r="N8" s="274"/>
      <c r="O8" s="274"/>
      <c r="P8" s="274"/>
      <c r="Q8" s="274"/>
      <c r="R8" s="274"/>
      <c r="S8" s="274"/>
      <c r="T8" s="276"/>
      <c r="U8" s="276"/>
      <c r="V8" s="276"/>
      <c r="W8" s="276"/>
      <c r="X8" s="276"/>
      <c r="Y8" s="276"/>
      <c r="Z8" s="276"/>
      <c r="AA8" s="276"/>
      <c r="AB8" s="276"/>
      <c r="AC8" s="288"/>
    </row>
    <row r="9" spans="1:29" s="269" customFormat="1" ht="12.75">
      <c r="G9" s="274"/>
      <c r="H9" s="274"/>
      <c r="I9" s="277" t="s">
        <v>160</v>
      </c>
      <c r="J9" s="277" t="s">
        <v>161</v>
      </c>
      <c r="K9" s="277">
        <v>90</v>
      </c>
      <c r="L9" s="277">
        <v>80</v>
      </c>
      <c r="M9" s="277">
        <v>70</v>
      </c>
      <c r="N9" s="277">
        <v>60</v>
      </c>
      <c r="O9" s="277">
        <v>50</v>
      </c>
      <c r="P9" s="277">
        <v>40</v>
      </c>
      <c r="Q9" s="277">
        <v>30</v>
      </c>
      <c r="R9" s="277">
        <v>20</v>
      </c>
      <c r="S9" s="277">
        <v>10</v>
      </c>
      <c r="T9" s="278">
        <v>10</v>
      </c>
      <c r="U9" s="278">
        <v>20</v>
      </c>
      <c r="V9" s="278">
        <v>30</v>
      </c>
      <c r="W9" s="278">
        <v>40</v>
      </c>
      <c r="X9" s="278">
        <v>50</v>
      </c>
      <c r="Y9" s="278">
        <v>60</v>
      </c>
      <c r="Z9" s="278">
        <v>70</v>
      </c>
      <c r="AA9" s="278">
        <v>80</v>
      </c>
      <c r="AB9" s="278">
        <v>90</v>
      </c>
      <c r="AC9" s="288"/>
    </row>
    <row r="10" spans="1:29" ht="22.5">
      <c r="G10" s="281" t="s">
        <v>432</v>
      </c>
      <c r="H10" s="281" t="s">
        <v>433</v>
      </c>
      <c r="I10" s="280">
        <v>4.8020998820858694</v>
      </c>
      <c r="J10" s="280">
        <v>4.8041694460956563</v>
      </c>
      <c r="K10" s="280">
        <v>0</v>
      </c>
      <c r="L10" s="280">
        <v>0</v>
      </c>
      <c r="M10" s="280">
        <v>0</v>
      </c>
      <c r="N10" s="280">
        <v>0</v>
      </c>
      <c r="O10" s="280">
        <v>0</v>
      </c>
      <c r="P10" s="280">
        <v>0</v>
      </c>
      <c r="Q10" s="280">
        <v>0</v>
      </c>
      <c r="R10" s="280">
        <v>0</v>
      </c>
      <c r="S10" s="280">
        <v>0</v>
      </c>
      <c r="T10" s="280">
        <v>0</v>
      </c>
      <c r="U10" s="280">
        <v>0</v>
      </c>
      <c r="V10" s="280">
        <v>0</v>
      </c>
      <c r="W10" s="280">
        <v>0</v>
      </c>
      <c r="X10" s="280">
        <v>0</v>
      </c>
      <c r="Y10" s="280">
        <v>0</v>
      </c>
      <c r="Z10" s="280">
        <v>0</v>
      </c>
      <c r="AA10" s="280">
        <v>0</v>
      </c>
      <c r="AB10" s="280">
        <v>0</v>
      </c>
      <c r="AC10" s="282"/>
    </row>
    <row r="11" spans="1:29">
      <c r="G11" s="281" t="s">
        <v>64</v>
      </c>
      <c r="H11" s="281" t="s">
        <v>64</v>
      </c>
      <c r="I11" s="280">
        <v>5.0826272054308959</v>
      </c>
      <c r="J11" s="280">
        <v>5.0897165776749915</v>
      </c>
      <c r="K11" s="280">
        <v>0</v>
      </c>
      <c r="L11" s="280">
        <v>0</v>
      </c>
      <c r="M11" s="280">
        <v>0</v>
      </c>
      <c r="N11" s="280">
        <v>0</v>
      </c>
      <c r="O11" s="280">
        <v>0</v>
      </c>
      <c r="P11" s="280">
        <v>0</v>
      </c>
      <c r="Q11" s="280">
        <v>0</v>
      </c>
      <c r="R11" s="280">
        <v>0</v>
      </c>
      <c r="S11" s="280">
        <v>0</v>
      </c>
      <c r="T11" s="280">
        <v>0</v>
      </c>
      <c r="U11" s="280">
        <v>0</v>
      </c>
      <c r="V11" s="280">
        <v>0</v>
      </c>
      <c r="W11" s="280">
        <v>0</v>
      </c>
      <c r="X11" s="280">
        <v>0</v>
      </c>
      <c r="Y11" s="280">
        <v>0</v>
      </c>
      <c r="Z11" s="280">
        <v>0</v>
      </c>
      <c r="AA11" s="280">
        <v>0</v>
      </c>
      <c r="AB11" s="280">
        <v>0</v>
      </c>
      <c r="AC11" s="282"/>
    </row>
    <row r="12" spans="1:29">
      <c r="G12" s="279" t="s">
        <v>442</v>
      </c>
      <c r="H12" s="279" t="s">
        <v>442</v>
      </c>
      <c r="I12" s="280">
        <v>4.5801482238572362</v>
      </c>
      <c r="J12" s="280">
        <v>4.6841574098571925</v>
      </c>
      <c r="K12" s="280">
        <v>0</v>
      </c>
      <c r="L12" s="280">
        <v>0</v>
      </c>
      <c r="M12" s="280">
        <v>0</v>
      </c>
      <c r="N12" s="280">
        <v>0</v>
      </c>
      <c r="O12" s="280">
        <v>0</v>
      </c>
      <c r="P12" s="280">
        <v>0</v>
      </c>
      <c r="Q12" s="280">
        <v>0</v>
      </c>
      <c r="R12" s="280">
        <v>0</v>
      </c>
      <c r="S12" s="280">
        <v>0</v>
      </c>
      <c r="T12" s="280">
        <v>0</v>
      </c>
      <c r="U12" s="280">
        <v>0</v>
      </c>
      <c r="V12" s="280">
        <v>0</v>
      </c>
      <c r="W12" s="280">
        <v>0</v>
      </c>
      <c r="X12" s="280">
        <v>0</v>
      </c>
      <c r="Y12" s="280">
        <v>0</v>
      </c>
      <c r="Z12" s="280">
        <v>0</v>
      </c>
      <c r="AA12" s="280">
        <v>0</v>
      </c>
      <c r="AB12" s="280">
        <v>0</v>
      </c>
      <c r="AC12" s="282"/>
    </row>
    <row r="13" spans="1:29">
      <c r="G13" s="279" t="s">
        <v>62</v>
      </c>
      <c r="H13" s="279" t="s">
        <v>62</v>
      </c>
      <c r="I13" s="280">
        <v>4.5112935767530189</v>
      </c>
      <c r="J13" s="280">
        <v>4.2215316391962574</v>
      </c>
      <c r="K13" s="280">
        <v>0</v>
      </c>
      <c r="L13" s="280">
        <v>0</v>
      </c>
      <c r="M13" s="280">
        <v>0</v>
      </c>
      <c r="N13" s="280">
        <v>0</v>
      </c>
      <c r="O13" s="280">
        <v>0</v>
      </c>
      <c r="P13" s="280">
        <v>0</v>
      </c>
      <c r="Q13" s="280">
        <v>0</v>
      </c>
      <c r="R13" s="280">
        <v>0</v>
      </c>
      <c r="S13" s="280">
        <v>0</v>
      </c>
      <c r="T13" s="280">
        <v>0</v>
      </c>
      <c r="U13" s="280">
        <v>0</v>
      </c>
      <c r="V13" s="280">
        <v>0</v>
      </c>
      <c r="W13" s="280">
        <v>0</v>
      </c>
      <c r="X13" s="280">
        <v>0</v>
      </c>
      <c r="Y13" s="280">
        <v>0</v>
      </c>
      <c r="Z13" s="280">
        <v>0</v>
      </c>
      <c r="AA13" s="280">
        <v>0</v>
      </c>
      <c r="AB13" s="280">
        <v>0</v>
      </c>
      <c r="AC13" s="282"/>
    </row>
    <row r="14" spans="1:29" ht="22.5">
      <c r="G14" s="281" t="s">
        <v>443</v>
      </c>
      <c r="H14" s="281" t="s">
        <v>444</v>
      </c>
      <c r="I14" s="280">
        <v>3.238319561334464</v>
      </c>
      <c r="J14" s="280">
        <v>3.1048074356970972</v>
      </c>
      <c r="K14" s="280">
        <v>0</v>
      </c>
      <c r="L14" s="280">
        <v>0</v>
      </c>
      <c r="M14" s="280">
        <v>0</v>
      </c>
      <c r="N14" s="280">
        <v>0</v>
      </c>
      <c r="O14" s="280">
        <v>0</v>
      </c>
      <c r="P14" s="280">
        <v>0</v>
      </c>
      <c r="Q14" s="280">
        <v>0</v>
      </c>
      <c r="R14" s="280">
        <v>0</v>
      </c>
      <c r="S14" s="280">
        <v>0</v>
      </c>
      <c r="T14" s="280">
        <v>0</v>
      </c>
      <c r="U14" s="280">
        <v>0</v>
      </c>
      <c r="V14" s="280">
        <v>0</v>
      </c>
      <c r="W14" s="280">
        <v>0</v>
      </c>
      <c r="X14" s="280">
        <v>0</v>
      </c>
      <c r="Y14" s="280">
        <v>0</v>
      </c>
      <c r="Z14" s="280">
        <v>0</v>
      </c>
      <c r="AA14" s="280">
        <v>0</v>
      </c>
      <c r="AB14" s="280">
        <v>0</v>
      </c>
      <c r="AC14" s="282"/>
    </row>
    <row r="15" spans="1:29">
      <c r="G15" s="281" t="s">
        <v>64</v>
      </c>
      <c r="H15" s="281" t="s">
        <v>64</v>
      </c>
      <c r="I15" s="280">
        <v>3.284971165117895</v>
      </c>
      <c r="J15" s="280">
        <v>3.3125989712813748</v>
      </c>
      <c r="K15" s="280">
        <v>0</v>
      </c>
      <c r="L15" s="280">
        <v>0</v>
      </c>
      <c r="M15" s="280">
        <v>0</v>
      </c>
      <c r="N15" s="280">
        <v>0</v>
      </c>
      <c r="O15" s="280">
        <v>0</v>
      </c>
      <c r="P15" s="280">
        <v>0</v>
      </c>
      <c r="Q15" s="280">
        <v>0</v>
      </c>
      <c r="R15" s="280">
        <v>0</v>
      </c>
      <c r="S15" s="280">
        <v>0</v>
      </c>
      <c r="T15" s="280">
        <v>0</v>
      </c>
      <c r="U15" s="280">
        <v>0</v>
      </c>
      <c r="V15" s="280">
        <v>0</v>
      </c>
      <c r="W15" s="280">
        <v>0</v>
      </c>
      <c r="X15" s="280">
        <v>0</v>
      </c>
      <c r="Y15" s="280">
        <v>0</v>
      </c>
      <c r="Z15" s="280">
        <v>0</v>
      </c>
      <c r="AA15" s="280">
        <v>0</v>
      </c>
      <c r="AB15" s="280">
        <v>0</v>
      </c>
      <c r="AC15" s="282"/>
    </row>
    <row r="16" spans="1:29">
      <c r="G16" s="279" t="s">
        <v>442</v>
      </c>
      <c r="H16" s="279" t="s">
        <v>442</v>
      </c>
      <c r="I16" s="280">
        <v>1.8670477692758851</v>
      </c>
      <c r="J16" s="280">
        <v>1.9522516027915433</v>
      </c>
      <c r="K16" s="280">
        <v>0</v>
      </c>
      <c r="L16" s="280">
        <v>0</v>
      </c>
      <c r="M16" s="280">
        <v>0</v>
      </c>
      <c r="N16" s="280">
        <v>0</v>
      </c>
      <c r="O16" s="280">
        <v>0</v>
      </c>
      <c r="P16" s="280">
        <v>0</v>
      </c>
      <c r="Q16" s="280">
        <v>0</v>
      </c>
      <c r="R16" s="280">
        <v>0</v>
      </c>
      <c r="S16" s="280">
        <v>0</v>
      </c>
      <c r="T16" s="280">
        <v>0</v>
      </c>
      <c r="U16" s="280">
        <v>0</v>
      </c>
      <c r="V16" s="280">
        <v>0</v>
      </c>
      <c r="W16" s="280">
        <v>0</v>
      </c>
      <c r="X16" s="280">
        <v>0</v>
      </c>
      <c r="Y16" s="280">
        <v>0</v>
      </c>
      <c r="Z16" s="280">
        <v>0</v>
      </c>
      <c r="AA16" s="280">
        <v>0</v>
      </c>
      <c r="AB16" s="280">
        <v>0</v>
      </c>
      <c r="AC16" s="282"/>
    </row>
    <row r="17" spans="7:29">
      <c r="G17" s="279" t="s">
        <v>62</v>
      </c>
      <c r="H17" s="279" t="s">
        <v>62</v>
      </c>
      <c r="I17" s="280">
        <v>2.050157289810528</v>
      </c>
      <c r="J17" s="280">
        <v>2.04</v>
      </c>
      <c r="K17" s="280">
        <v>0</v>
      </c>
      <c r="L17" s="280">
        <v>0</v>
      </c>
      <c r="M17" s="280">
        <v>0</v>
      </c>
      <c r="N17" s="280">
        <v>0</v>
      </c>
      <c r="O17" s="280">
        <v>0</v>
      </c>
      <c r="P17" s="280">
        <v>0</v>
      </c>
      <c r="Q17" s="280">
        <v>0</v>
      </c>
      <c r="R17" s="280">
        <v>0</v>
      </c>
      <c r="S17" s="280">
        <v>0</v>
      </c>
      <c r="T17" s="280">
        <v>0</v>
      </c>
      <c r="U17" s="280">
        <v>0</v>
      </c>
      <c r="V17" s="280">
        <v>0</v>
      </c>
      <c r="W17" s="280">
        <v>0</v>
      </c>
      <c r="X17" s="280">
        <v>0</v>
      </c>
      <c r="Y17" s="280">
        <v>0</v>
      </c>
      <c r="Z17" s="280">
        <v>0</v>
      </c>
      <c r="AA17" s="280">
        <v>0</v>
      </c>
      <c r="AB17" s="280">
        <v>0</v>
      </c>
      <c r="AC17" s="282"/>
    </row>
    <row r="18" spans="7:29" ht="22.5">
      <c r="G18" s="281" t="s">
        <v>445</v>
      </c>
      <c r="H18" s="281" t="s">
        <v>446</v>
      </c>
      <c r="I18" s="280">
        <v>1.9867182086088917</v>
      </c>
      <c r="J18" s="280">
        <v>2.0308848347732322</v>
      </c>
      <c r="K18" s="280">
        <v>0</v>
      </c>
      <c r="L18" s="280">
        <v>0</v>
      </c>
      <c r="M18" s="280">
        <v>0</v>
      </c>
      <c r="N18" s="280">
        <v>0</v>
      </c>
      <c r="O18" s="280">
        <v>0</v>
      </c>
      <c r="P18" s="280">
        <v>0</v>
      </c>
      <c r="Q18" s="280">
        <v>0</v>
      </c>
      <c r="R18" s="280">
        <v>0</v>
      </c>
      <c r="S18" s="280">
        <v>0</v>
      </c>
      <c r="T18" s="280">
        <v>0</v>
      </c>
      <c r="U18" s="280">
        <v>0</v>
      </c>
      <c r="V18" s="280">
        <v>0</v>
      </c>
      <c r="W18" s="280">
        <v>0</v>
      </c>
      <c r="X18" s="280">
        <v>0</v>
      </c>
      <c r="Y18" s="280">
        <v>0</v>
      </c>
      <c r="Z18" s="280">
        <v>0</v>
      </c>
      <c r="AA18" s="280">
        <v>0</v>
      </c>
      <c r="AB18" s="280">
        <v>0</v>
      </c>
      <c r="AC18" s="282"/>
    </row>
    <row r="19" spans="7:29">
      <c r="G19" s="281" t="s">
        <v>64</v>
      </c>
      <c r="H19" s="281" t="s">
        <v>64</v>
      </c>
      <c r="I19" s="280">
        <v>2.5348963475900348</v>
      </c>
      <c r="J19" s="280">
        <v>0.72555735794341603</v>
      </c>
      <c r="K19" s="280">
        <v>0.3996322675475581</v>
      </c>
      <c r="L19" s="280">
        <v>0.26962999365589169</v>
      </c>
      <c r="M19" s="280">
        <v>0.21429337151296268</v>
      </c>
      <c r="N19" s="280">
        <v>0.18384463171451615</v>
      </c>
      <c r="O19" s="280">
        <v>0.1650981612368454</v>
      </c>
      <c r="P19" s="280">
        <v>0.15298805093051993</v>
      </c>
      <c r="Q19" s="280">
        <v>0.14517069959894524</v>
      </c>
      <c r="R19" s="280">
        <v>0.14045433190879786</v>
      </c>
      <c r="S19" s="280">
        <v>0.13822748154058173</v>
      </c>
      <c r="T19" s="280">
        <v>0.12566134685507402</v>
      </c>
      <c r="U19" s="280">
        <v>0.12768575628072565</v>
      </c>
      <c r="V19" s="280">
        <v>0.13197336327176812</v>
      </c>
      <c r="W19" s="280">
        <v>0.1390800463004731</v>
      </c>
      <c r="X19" s="280">
        <v>0.15008923748804115</v>
      </c>
      <c r="Y19" s="280">
        <v>0.1671314833768327</v>
      </c>
      <c r="Z19" s="280">
        <v>0.19481215592087509</v>
      </c>
      <c r="AA19" s="280">
        <v>0.24511817605081099</v>
      </c>
      <c r="AB19" s="280">
        <v>0.36330206140687071</v>
      </c>
      <c r="AC19" s="282"/>
    </row>
    <row r="20" spans="7:29">
      <c r="G20" s="279" t="s">
        <v>442</v>
      </c>
      <c r="H20" s="279" t="s">
        <v>442</v>
      </c>
      <c r="I20" s="280">
        <v>3.2915634723340759</v>
      </c>
      <c r="J20" s="280">
        <v>0.73277173424539432</v>
      </c>
      <c r="K20" s="280">
        <v>0.56516537272766998</v>
      </c>
      <c r="L20" s="280">
        <v>0.38131439385073396</v>
      </c>
      <c r="M20" s="280">
        <v>0.30305659232028792</v>
      </c>
      <c r="N20" s="280">
        <v>0.2599955715401554</v>
      </c>
      <c r="O20" s="280">
        <v>0.23348405874400679</v>
      </c>
      <c r="P20" s="280">
        <v>0.21635777650696753</v>
      </c>
      <c r="Q20" s="280">
        <v>0.20530237223201819</v>
      </c>
      <c r="R20" s="280">
        <v>0.19863242107947476</v>
      </c>
      <c r="S20" s="280">
        <v>0.19548317908736701</v>
      </c>
      <c r="T20" s="280">
        <v>0.17771198098851571</v>
      </c>
      <c r="U20" s="280">
        <v>0.1805749282540674</v>
      </c>
      <c r="V20" s="280">
        <v>0.1866385202109262</v>
      </c>
      <c r="W20" s="280">
        <v>0.1966888877336066</v>
      </c>
      <c r="X20" s="280">
        <v>0.21225823522182452</v>
      </c>
      <c r="Y20" s="280">
        <v>0.23635961049104992</v>
      </c>
      <c r="Z20" s="280">
        <v>0.27550599301844336</v>
      </c>
      <c r="AA20" s="280">
        <v>0.34664944895521277</v>
      </c>
      <c r="AB20" s="280">
        <v>0.51378670247969982</v>
      </c>
      <c r="AC20" s="282"/>
    </row>
    <row r="21" spans="7:29">
      <c r="G21" s="279" t="s">
        <v>62</v>
      </c>
      <c r="H21" s="279" t="s">
        <v>62</v>
      </c>
      <c r="I21" s="280">
        <v>3.5423028149999709</v>
      </c>
      <c r="J21" s="280">
        <v>0.40843575681668876</v>
      </c>
      <c r="K21" s="280">
        <v>0.69218339173632915</v>
      </c>
      <c r="L21" s="280">
        <v>0.46701284825647882</v>
      </c>
      <c r="M21" s="280">
        <v>0.37116700718568429</v>
      </c>
      <c r="N21" s="280">
        <v>0.31842824282833027</v>
      </c>
      <c r="O21" s="280">
        <v>0.28595840349841462</v>
      </c>
      <c r="P21" s="280">
        <v>0.26498307716259628</v>
      </c>
      <c r="Q21" s="280">
        <v>0.25144302747569114</v>
      </c>
      <c r="R21" s="280">
        <v>0.24327403900918121</v>
      </c>
      <c r="S21" s="280">
        <v>0.23941702103057638</v>
      </c>
      <c r="T21" s="280">
        <v>0.21765183730052406</v>
      </c>
      <c r="U21" s="280">
        <v>0.22115821728107354</v>
      </c>
      <c r="V21" s="280">
        <v>0.22858457043244629</v>
      </c>
      <c r="W21" s="280">
        <v>0.24089370651145181</v>
      </c>
      <c r="X21" s="280">
        <v>0.2599621849985585</v>
      </c>
      <c r="Y21" s="280">
        <v>0.2894802207530276</v>
      </c>
      <c r="Z21" s="280">
        <v>0.3374245519869854</v>
      </c>
      <c r="AA21" s="280">
        <v>0.42455713477861767</v>
      </c>
      <c r="AB21" s="280">
        <v>0.62925762885120839</v>
      </c>
      <c r="AC21" s="282"/>
    </row>
    <row r="22" spans="7:29" ht="22.5">
      <c r="G22" s="281" t="s">
        <v>447</v>
      </c>
      <c r="H22" s="281" t="s">
        <v>448</v>
      </c>
      <c r="I22" s="280">
        <v>3.7487680249999755</v>
      </c>
      <c r="J22" s="280">
        <v>0.13009004570673799</v>
      </c>
      <c r="K22" s="280">
        <v>0.79926453509511619</v>
      </c>
      <c r="L22" s="280">
        <v>0.53925998731178337</v>
      </c>
      <c r="M22" s="280">
        <v>0.42858674302592537</v>
      </c>
      <c r="N22" s="280">
        <v>0.3676892634290323</v>
      </c>
      <c r="O22" s="280">
        <v>0.3301963224736908</v>
      </c>
      <c r="P22" s="280">
        <v>0.30597610186104029</v>
      </c>
      <c r="Q22" s="280">
        <v>0.29034139919788959</v>
      </c>
      <c r="R22" s="280">
        <v>0.2809086638175966</v>
      </c>
      <c r="S22" s="280">
        <v>0.27645496308116302</v>
      </c>
      <c r="T22" s="280">
        <v>0.25132269371014804</v>
      </c>
      <c r="U22" s="280">
        <v>0.2553715125614513</v>
      </c>
      <c r="V22" s="280">
        <v>0.26394672654353624</v>
      </c>
      <c r="W22" s="280">
        <v>0.27816009260094621</v>
      </c>
      <c r="X22" s="280">
        <v>0.3001784749760823</v>
      </c>
      <c r="Y22" s="280">
        <v>0.3342629667536654</v>
      </c>
      <c r="Z22" s="280">
        <v>0.38962431184175017</v>
      </c>
      <c r="AA22" s="280">
        <v>0.49023635210162197</v>
      </c>
      <c r="AB22" s="280">
        <v>0.72660412281374143</v>
      </c>
      <c r="AC22" s="282"/>
    </row>
    <row r="23" spans="7:29">
      <c r="G23" s="281" t="s">
        <v>64</v>
      </c>
      <c r="H23" s="281" t="s">
        <v>64</v>
      </c>
      <c r="I23" s="280">
        <v>3.544336954999963</v>
      </c>
      <c r="J23" s="280">
        <v>-0.50146802019066516</v>
      </c>
      <c r="K23" s="280">
        <v>0.89360491623872296</v>
      </c>
      <c r="L23" s="280">
        <v>0.6029109945874116</v>
      </c>
      <c r="M23" s="280">
        <v>0.47917454583060115</v>
      </c>
      <c r="N23" s="280">
        <v>0.4110890938120717</v>
      </c>
      <c r="O23" s="280">
        <v>0.36917071148580693</v>
      </c>
      <c r="P23" s="280">
        <v>0.34209168162584325</v>
      </c>
      <c r="Q23" s="280">
        <v>0.32461155264444219</v>
      </c>
      <c r="R23" s="280">
        <v>0.31406543388239072</v>
      </c>
      <c r="S23" s="280">
        <v>0.3090860450833377</v>
      </c>
      <c r="T23" s="280">
        <v>0.28098731371212526</v>
      </c>
      <c r="U23" s="280">
        <v>0.2855140308021733</v>
      </c>
      <c r="V23" s="280">
        <v>0.29510141149494729</v>
      </c>
      <c r="W23" s="280">
        <v>0.31099243784167552</v>
      </c>
      <c r="X23" s="280">
        <v>0.3356097377143703</v>
      </c>
      <c r="Y23" s="280">
        <v>0.37371735801097383</v>
      </c>
      <c r="Z23" s="280">
        <v>0.43561322348236509</v>
      </c>
      <c r="AA23" s="280">
        <v>0.54810090417037394</v>
      </c>
      <c r="AB23" s="280">
        <v>0.81236810567156592</v>
      </c>
      <c r="AC23" s="282"/>
    </row>
    <row r="24" spans="7:29">
      <c r="G24" s="279" t="s">
        <v>442</v>
      </c>
      <c r="H24" s="279" t="s">
        <v>442</v>
      </c>
      <c r="I24" s="280">
        <v>4.3669334749999962</v>
      </c>
      <c r="J24" s="280">
        <v>-6.502382135707574E-2</v>
      </c>
      <c r="K24" s="280">
        <v>0.97889514024292712</v>
      </c>
      <c r="L24" s="280">
        <v>0.6604559038068003</v>
      </c>
      <c r="M24" s="280">
        <v>0.52490941546742631</v>
      </c>
      <c r="N24" s="280">
        <v>0.45032553965045841</v>
      </c>
      <c r="O24" s="280">
        <v>0.40440625250201601</v>
      </c>
      <c r="P24" s="280">
        <v>0.37474266152269919</v>
      </c>
      <c r="Q24" s="280">
        <v>0.35559413962027353</v>
      </c>
      <c r="R24" s="280">
        <v>0.34404144534006509</v>
      </c>
      <c r="S24" s="280">
        <v>0.33858679820440596</v>
      </c>
      <c r="T24" s="280">
        <v>0.30780618018582295</v>
      </c>
      <c r="U24" s="280">
        <v>0.31276495030915008</v>
      </c>
      <c r="V24" s="280">
        <v>0.32326739965479412</v>
      </c>
      <c r="W24" s="280">
        <v>0.3406751468388185</v>
      </c>
      <c r="X24" s="280">
        <v>0.36764204772910514</v>
      </c>
      <c r="Y24" s="280">
        <v>0.40938685422768906</v>
      </c>
      <c r="Z24" s="280">
        <v>0.47719037769766004</v>
      </c>
      <c r="AA24" s="280">
        <v>0.60041445800618298</v>
      </c>
      <c r="AB24" s="280">
        <v>0.88990467294811459</v>
      </c>
      <c r="AC24" s="282"/>
    </row>
    <row r="25" spans="7:29">
      <c r="G25" s="279" t="s">
        <v>62</v>
      </c>
      <c r="H25" s="279" t="s">
        <v>62</v>
      </c>
      <c r="I25" s="280">
        <v>4.7802678649999706</v>
      </c>
      <c r="J25" s="280">
        <v>-6.793139017853278E-3</v>
      </c>
      <c r="K25" s="280">
        <v>1.0573275958076671</v>
      </c>
      <c r="L25" s="280">
        <v>0.71337390921741362</v>
      </c>
      <c r="M25" s="280">
        <v>0.56696696863287199</v>
      </c>
      <c r="N25" s="280">
        <v>0.48640717539086786</v>
      </c>
      <c r="O25" s="280">
        <v>0.4368086765467365</v>
      </c>
      <c r="P25" s="280">
        <v>0.40476833632664011</v>
      </c>
      <c r="Q25" s="280">
        <v>0.38408556879207234</v>
      </c>
      <c r="R25" s="280">
        <v>0.37160723279240404</v>
      </c>
      <c r="S25" s="280">
        <v>0.36571554051115029</v>
      </c>
      <c r="T25" s="280">
        <v>0.33246867319195506</v>
      </c>
      <c r="U25" s="280">
        <v>0.33782475708400295</v>
      </c>
      <c r="V25" s="280">
        <v>0.34916869890188451</v>
      </c>
      <c r="W25" s="280">
        <v>0.3679712148423997</v>
      </c>
      <c r="X25" s="280">
        <v>0.39709879686066962</v>
      </c>
      <c r="Y25" s="280">
        <v>0.44218834126442541</v>
      </c>
      <c r="Z25" s="280">
        <v>0.51542451693897462</v>
      </c>
      <c r="AA25" s="280">
        <v>0.64852173565219395</v>
      </c>
      <c r="AB25" s="280">
        <v>0.96120690527969721</v>
      </c>
      <c r="AC25" s="282"/>
    </row>
    <row r="26" spans="7:29" ht="22.5">
      <c r="G26" s="281" t="s">
        <v>449</v>
      </c>
      <c r="H26" s="281" t="s">
        <v>450</v>
      </c>
      <c r="I26" s="280">
        <v>5.5100806759999585</v>
      </c>
      <c r="J26" s="280">
        <v>0.15987976908726154</v>
      </c>
      <c r="K26" s="280">
        <v>1.1817094157033097</v>
      </c>
      <c r="L26" s="280">
        <v>0.7972937325969891</v>
      </c>
      <c r="M26" s="280">
        <v>0.63366378394242018</v>
      </c>
      <c r="N26" s="280">
        <v>0.54362710412941606</v>
      </c>
      <c r="O26" s="280">
        <v>0.48819394101019542</v>
      </c>
      <c r="P26" s="280">
        <v>0.45238444178729598</v>
      </c>
      <c r="Q26" s="280">
        <v>0.42926859648512927</v>
      </c>
      <c r="R26" s="280">
        <v>0.41532233498435556</v>
      </c>
      <c r="S26" s="280">
        <v>0.40873755627358577</v>
      </c>
      <c r="T26" s="280">
        <v>0.35542396197703141</v>
      </c>
      <c r="U26" s="280">
        <v>0.3611498565081348</v>
      </c>
      <c r="V26" s="280">
        <v>0.37327704042185239</v>
      </c>
      <c r="W26" s="280">
        <v>0.3933777754672132</v>
      </c>
      <c r="X26" s="280">
        <v>0.42451647044364815</v>
      </c>
      <c r="Y26" s="280">
        <v>0.47271922098210073</v>
      </c>
      <c r="Z26" s="280">
        <v>0.55101198603688673</v>
      </c>
      <c r="AA26" s="280">
        <v>0.69329889791042554</v>
      </c>
      <c r="AB26" s="280">
        <v>1.0275734049593996</v>
      </c>
      <c r="AC26" s="282"/>
    </row>
    <row r="27" spans="7:29" ht="15" customHeight="1"/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DA384-83EA-447C-8EF5-DEA798C55EA5}">
  <sheetPr codeName="Sheet31"/>
  <dimension ref="A1:AQ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2.28515625" style="8" customWidth="1"/>
    <col min="10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9" t="s">
        <v>0</v>
      </c>
      <c r="E1" s="289"/>
      <c r="F1" s="289"/>
      <c r="AB1" s="33"/>
      <c r="AQ1" s="33"/>
    </row>
    <row r="2" spans="1:43" ht="12" customHeight="1">
      <c r="A2" s="408" t="s">
        <v>48</v>
      </c>
      <c r="E2" s="408"/>
      <c r="F2" s="408"/>
      <c r="AB2" s="33"/>
      <c r="AQ2" s="33"/>
    </row>
    <row r="3" spans="1:43" ht="12" customHeight="1">
      <c r="D3" s="408"/>
      <c r="E3" s="408"/>
      <c r="F3" s="408"/>
      <c r="AB3" s="33"/>
      <c r="AQ3" s="33"/>
    </row>
    <row r="4" spans="1:43" ht="234.95" customHeight="1">
      <c r="B4" s="28"/>
      <c r="D4" s="409" t="s">
        <v>157</v>
      </c>
      <c r="E4" s="408"/>
      <c r="F4" s="408"/>
      <c r="I4" s="298"/>
      <c r="J4" s="298"/>
      <c r="K4" s="299"/>
      <c r="L4" s="299"/>
      <c r="M4" s="299"/>
      <c r="N4" s="298"/>
      <c r="AB4" s="33"/>
      <c r="AQ4" s="33"/>
    </row>
    <row r="5" spans="1:43" ht="7.5" customHeight="1">
      <c r="D5" s="408"/>
      <c r="E5" s="408"/>
      <c r="F5" s="408"/>
      <c r="AB5" s="33"/>
      <c r="AQ5" s="33"/>
    </row>
    <row r="6" spans="1:43" ht="12" customHeight="1">
      <c r="D6" s="292"/>
      <c r="E6" s="292"/>
      <c r="F6" s="292"/>
      <c r="G6" s="293" t="s">
        <v>0</v>
      </c>
      <c r="AB6" s="33"/>
      <c r="AQ6" s="33"/>
    </row>
    <row r="7" spans="1:43" ht="12" customHeight="1">
      <c r="G7" s="410" t="s">
        <v>19</v>
      </c>
      <c r="AB7" s="33"/>
      <c r="AQ7" s="33"/>
    </row>
    <row r="8" spans="1:43" ht="33.75">
      <c r="D8" s="295"/>
      <c r="E8" s="295"/>
      <c r="F8" s="295"/>
      <c r="G8" s="14"/>
      <c r="H8" s="14"/>
      <c r="I8" s="419" t="s">
        <v>380</v>
      </c>
      <c r="J8" s="419" t="s">
        <v>292</v>
      </c>
      <c r="K8" s="420" t="s">
        <v>163</v>
      </c>
      <c r="L8" s="420" t="s">
        <v>293</v>
      </c>
      <c r="M8" s="420" t="s">
        <v>294</v>
      </c>
      <c r="N8" s="14"/>
      <c r="O8" s="14"/>
      <c r="P8" s="14"/>
      <c r="Q8" s="15"/>
      <c r="R8" s="15"/>
      <c r="S8" s="15"/>
      <c r="T8" s="15"/>
      <c r="AB8" s="33"/>
      <c r="AQ8" s="33"/>
    </row>
    <row r="9" spans="1:43" ht="45">
      <c r="G9" s="14"/>
      <c r="H9" s="14"/>
      <c r="I9" s="421" t="s">
        <v>171</v>
      </c>
      <c r="J9" s="421" t="s">
        <v>287</v>
      </c>
      <c r="K9" s="422" t="s">
        <v>167</v>
      </c>
      <c r="L9" s="422" t="s">
        <v>286</v>
      </c>
      <c r="M9" s="422" t="s">
        <v>285</v>
      </c>
      <c r="N9" s="14"/>
      <c r="O9" s="14"/>
      <c r="P9" s="14"/>
      <c r="Q9" s="15"/>
      <c r="R9" s="15"/>
      <c r="S9" s="15"/>
      <c r="T9" s="15"/>
      <c r="U9" s="15"/>
      <c r="V9" s="15"/>
      <c r="W9" s="15"/>
      <c r="X9" s="15"/>
      <c r="AQ9" s="33"/>
    </row>
    <row r="10" spans="1:43" ht="15" customHeight="1">
      <c r="G10" s="197">
        <v>2024</v>
      </c>
      <c r="H10" s="197">
        <v>2024</v>
      </c>
      <c r="I10" s="300">
        <v>3.9499262259292949</v>
      </c>
      <c r="J10" s="300"/>
      <c r="K10" s="300"/>
      <c r="L10" s="300"/>
      <c r="M10" s="300"/>
      <c r="N10" s="301"/>
      <c r="O10" s="301"/>
      <c r="P10" s="301"/>
      <c r="S10" s="302"/>
      <c r="V10" s="407"/>
      <c r="W10" s="407"/>
      <c r="X10" s="407"/>
      <c r="Y10" s="407"/>
      <c r="Z10" s="407"/>
      <c r="AA10" s="407"/>
      <c r="AB10" s="407"/>
      <c r="AC10" s="302"/>
      <c r="AQ10" s="33"/>
    </row>
    <row r="11" spans="1:43" ht="15" customHeight="1">
      <c r="G11" s="199" t="s">
        <v>174</v>
      </c>
      <c r="H11" s="199" t="s">
        <v>175</v>
      </c>
      <c r="I11" s="303">
        <v>2.1015797900356219</v>
      </c>
      <c r="J11" s="303"/>
      <c r="K11" s="303"/>
      <c r="L11" s="303"/>
      <c r="M11" s="303"/>
      <c r="N11" s="301"/>
      <c r="O11" s="301"/>
      <c r="P11" s="296"/>
      <c r="Q11" s="296"/>
      <c r="R11" s="297"/>
      <c r="S11" s="297"/>
      <c r="T11" s="297"/>
      <c r="U11" s="296"/>
      <c r="V11" s="407"/>
      <c r="W11" s="407"/>
      <c r="X11" s="407"/>
      <c r="Y11" s="407"/>
      <c r="Z11" s="407"/>
      <c r="AA11" s="407"/>
      <c r="AQ11" s="33"/>
    </row>
    <row r="12" spans="1:43" s="8" customFormat="1" ht="15" customHeight="1">
      <c r="C12" s="6"/>
      <c r="D12" s="6"/>
      <c r="E12" s="6"/>
      <c r="F12" s="6"/>
      <c r="G12" s="199" t="s">
        <v>182</v>
      </c>
      <c r="H12" s="199" t="s">
        <v>181</v>
      </c>
      <c r="I12" s="303">
        <v>3.5004865763826678</v>
      </c>
      <c r="J12" s="303"/>
      <c r="K12" s="303"/>
      <c r="L12" s="303"/>
      <c r="M12" s="303"/>
      <c r="N12" s="301"/>
      <c r="O12" s="301"/>
      <c r="P12" s="301"/>
      <c r="Q12" s="6"/>
      <c r="R12" s="6"/>
      <c r="S12" s="302"/>
      <c r="T12" s="6"/>
      <c r="U12" s="6"/>
      <c r="V12" s="407"/>
      <c r="W12" s="407"/>
      <c r="X12" s="407"/>
      <c r="Y12" s="407"/>
      <c r="Z12" s="407"/>
      <c r="AA12" s="407"/>
      <c r="AB12" s="6"/>
      <c r="AC12" s="6"/>
      <c r="AQ12" s="304"/>
    </row>
    <row r="13" spans="1:43" s="8" customFormat="1" ht="15" customHeight="1">
      <c r="C13" s="6"/>
      <c r="D13" s="6"/>
      <c r="E13" s="6"/>
      <c r="F13" s="6"/>
      <c r="G13" s="199" t="s">
        <v>310</v>
      </c>
      <c r="H13" s="199" t="s">
        <v>309</v>
      </c>
      <c r="I13" s="303">
        <v>4.9969478656632056</v>
      </c>
      <c r="J13" s="303"/>
      <c r="K13" s="303"/>
      <c r="L13" s="303"/>
      <c r="M13" s="303"/>
      <c r="N13" s="301"/>
      <c r="O13" s="301"/>
      <c r="P13" s="301"/>
      <c r="Q13" s="6"/>
      <c r="R13" s="6"/>
      <c r="S13" s="302"/>
      <c r="T13" s="6"/>
      <c r="U13" s="6"/>
      <c r="V13" s="407"/>
      <c r="W13" s="407"/>
      <c r="X13" s="407"/>
      <c r="Y13" s="407"/>
      <c r="Z13" s="407"/>
      <c r="AA13" s="407"/>
      <c r="AB13" s="6"/>
      <c r="AC13" s="6"/>
    </row>
    <row r="14" spans="1:43" s="8" customFormat="1" ht="15" customHeight="1">
      <c r="C14" s="6"/>
      <c r="D14" s="6"/>
      <c r="E14" s="6"/>
      <c r="F14" s="6"/>
      <c r="G14" s="199" t="s">
        <v>104</v>
      </c>
      <c r="H14" s="197">
        <v>2024</v>
      </c>
      <c r="I14" s="303"/>
      <c r="J14" s="303">
        <v>4.913947345923674</v>
      </c>
      <c r="K14" s="303"/>
      <c r="L14" s="303"/>
      <c r="M14" s="303"/>
      <c r="N14" s="301"/>
      <c r="O14" s="301"/>
      <c r="P14" s="301"/>
      <c r="Q14" s="6"/>
      <c r="R14" s="6"/>
      <c r="S14" s="302"/>
      <c r="T14" s="6"/>
      <c r="U14" s="6"/>
      <c r="V14" s="407"/>
      <c r="W14" s="407"/>
      <c r="X14" s="407"/>
      <c r="Y14" s="407"/>
      <c r="Z14" s="407"/>
      <c r="AA14" s="407"/>
      <c r="AB14" s="6"/>
      <c r="AC14" s="6"/>
    </row>
    <row r="15" spans="1:43" s="8" customFormat="1" ht="15" customHeight="1">
      <c r="C15" s="6"/>
      <c r="D15" s="6"/>
      <c r="E15" s="6"/>
      <c r="F15" s="6"/>
      <c r="G15" s="199" t="s">
        <v>174</v>
      </c>
      <c r="H15" s="199" t="s">
        <v>175</v>
      </c>
      <c r="I15" s="303"/>
      <c r="J15" s="303">
        <v>3.1486849113238549</v>
      </c>
      <c r="K15" s="303"/>
      <c r="L15" s="303"/>
      <c r="M15" s="303"/>
      <c r="N15" s="301"/>
      <c r="O15" s="301"/>
      <c r="P15" s="301"/>
      <c r="Q15" s="6"/>
      <c r="R15" s="6"/>
      <c r="S15" s="302"/>
      <c r="T15" s="6"/>
      <c r="U15" s="6"/>
      <c r="V15" s="407"/>
      <c r="W15" s="407"/>
      <c r="X15" s="407"/>
      <c r="Y15" s="407"/>
      <c r="Z15" s="407"/>
      <c r="AA15" s="407"/>
      <c r="AB15" s="6"/>
      <c r="AC15" s="6"/>
    </row>
    <row r="16" spans="1:43" ht="15" customHeight="1">
      <c r="G16" s="199" t="s">
        <v>182</v>
      </c>
      <c r="H16" s="199" t="s">
        <v>181</v>
      </c>
      <c r="I16" s="303"/>
      <c r="J16" s="303">
        <v>3.9518804946549864</v>
      </c>
      <c r="K16" s="303"/>
      <c r="L16" s="303"/>
      <c r="M16" s="303"/>
      <c r="N16" s="301"/>
      <c r="O16" s="301"/>
      <c r="P16" s="301"/>
      <c r="S16" s="302"/>
      <c r="V16" s="407"/>
      <c r="W16" s="407"/>
      <c r="X16" s="407"/>
      <c r="Y16" s="407"/>
      <c r="Z16" s="407"/>
      <c r="AA16" s="407"/>
    </row>
    <row r="17" spans="3:29" ht="15" customHeight="1">
      <c r="G17" s="199" t="s">
        <v>310</v>
      </c>
      <c r="H17" s="199" t="s">
        <v>309</v>
      </c>
      <c r="I17" s="303"/>
      <c r="J17" s="303">
        <v>4.3614834749345022</v>
      </c>
      <c r="K17" s="303"/>
      <c r="L17" s="303"/>
      <c r="M17" s="303"/>
      <c r="N17" s="301"/>
      <c r="O17" s="301"/>
      <c r="P17" s="301"/>
      <c r="S17" s="302"/>
      <c r="V17" s="407"/>
      <c r="W17" s="407"/>
      <c r="X17" s="407"/>
      <c r="Y17" s="407"/>
      <c r="Z17" s="407"/>
      <c r="AA17" s="407"/>
    </row>
    <row r="18" spans="3:29" s="8" customFormat="1" ht="15" customHeight="1">
      <c r="C18" s="6"/>
      <c r="D18" s="6"/>
      <c r="E18" s="6"/>
      <c r="F18" s="6"/>
      <c r="G18" s="199" t="s">
        <v>104</v>
      </c>
      <c r="H18" s="197">
        <v>2024</v>
      </c>
      <c r="I18" s="303"/>
      <c r="J18" s="303"/>
      <c r="K18" s="303">
        <v>7.698550180159387</v>
      </c>
      <c r="L18" s="303"/>
      <c r="M18" s="303"/>
      <c r="N18" s="301"/>
      <c r="O18" s="301"/>
      <c r="P18" s="301"/>
      <c r="Q18" s="6"/>
      <c r="R18" s="6"/>
      <c r="S18" s="302"/>
      <c r="T18" s="6"/>
      <c r="U18" s="6"/>
      <c r="V18" s="407"/>
      <c r="W18" s="407"/>
      <c r="X18" s="407"/>
      <c r="Y18" s="407"/>
      <c r="Z18" s="407"/>
      <c r="AA18" s="407"/>
      <c r="AB18" s="6"/>
      <c r="AC18" s="6"/>
    </row>
    <row r="19" spans="3:29" ht="15" customHeight="1">
      <c r="G19" s="199" t="s">
        <v>174</v>
      </c>
      <c r="H19" s="199" t="s">
        <v>175</v>
      </c>
      <c r="I19" s="303"/>
      <c r="J19" s="303"/>
      <c r="K19" s="303">
        <v>-1.6549326927757306</v>
      </c>
      <c r="L19" s="303"/>
      <c r="M19" s="303"/>
      <c r="N19" s="301"/>
      <c r="O19" s="301"/>
      <c r="P19" s="301"/>
      <c r="S19" s="302"/>
      <c r="V19" s="407"/>
      <c r="W19" s="407"/>
      <c r="X19" s="407"/>
      <c r="Y19" s="407"/>
      <c r="Z19" s="407"/>
      <c r="AA19" s="407"/>
    </row>
    <row r="20" spans="3:29" ht="15" customHeight="1">
      <c r="G20" s="199" t="s">
        <v>182</v>
      </c>
      <c r="H20" s="199" t="s">
        <v>181</v>
      </c>
      <c r="I20" s="303"/>
      <c r="J20" s="303"/>
      <c r="K20" s="303">
        <v>5</v>
      </c>
      <c r="L20" s="303"/>
      <c r="M20" s="303"/>
      <c r="S20" s="302"/>
      <c r="V20" s="407"/>
      <c r="W20" s="407"/>
      <c r="X20" s="407"/>
      <c r="Y20" s="407"/>
      <c r="Z20" s="407"/>
      <c r="AA20" s="407"/>
    </row>
    <row r="21" spans="3:29" ht="15" customHeight="1">
      <c r="G21" s="199" t="s">
        <v>310</v>
      </c>
      <c r="H21" s="199" t="s">
        <v>309</v>
      </c>
      <c r="I21" s="303"/>
      <c r="J21" s="303"/>
      <c r="K21" s="303">
        <v>6</v>
      </c>
      <c r="L21" s="303"/>
      <c r="M21" s="303"/>
      <c r="S21" s="302"/>
      <c r="V21" s="407"/>
      <c r="W21" s="407"/>
      <c r="X21" s="407"/>
      <c r="Y21" s="407"/>
      <c r="Z21" s="407"/>
      <c r="AA21" s="407"/>
    </row>
    <row r="22" spans="3:29" ht="15" customHeight="1">
      <c r="G22" s="199" t="s">
        <v>104</v>
      </c>
      <c r="H22" s="197">
        <v>2024</v>
      </c>
      <c r="I22" s="303"/>
      <c r="J22" s="303"/>
      <c r="K22" s="303"/>
      <c r="L22" s="303">
        <v>5.1904781145575214</v>
      </c>
      <c r="M22" s="303"/>
      <c r="S22" s="302"/>
      <c r="V22" s="407"/>
      <c r="W22" s="407"/>
      <c r="X22" s="407"/>
      <c r="Y22" s="407"/>
      <c r="Z22" s="407"/>
      <c r="AA22" s="407"/>
    </row>
    <row r="23" spans="3:29" ht="15" customHeight="1">
      <c r="G23" s="199" t="s">
        <v>174</v>
      </c>
      <c r="H23" s="199" t="s">
        <v>175</v>
      </c>
      <c r="I23" s="303"/>
      <c r="J23" s="303"/>
      <c r="K23" s="303"/>
      <c r="L23" s="303">
        <v>4.9305223004597138</v>
      </c>
      <c r="M23" s="303"/>
      <c r="S23" s="302"/>
      <c r="V23" s="407"/>
      <c r="W23" s="407"/>
      <c r="X23" s="407"/>
      <c r="Y23" s="407"/>
      <c r="Z23" s="407"/>
      <c r="AA23" s="407"/>
    </row>
    <row r="24" spans="3:29" ht="15" customHeight="1">
      <c r="G24" s="199" t="s">
        <v>182</v>
      </c>
      <c r="H24" s="199" t="s">
        <v>181</v>
      </c>
      <c r="I24" s="303"/>
      <c r="J24" s="303"/>
      <c r="K24" s="303"/>
      <c r="L24" s="303">
        <v>5.3029031716731083</v>
      </c>
      <c r="M24" s="303"/>
      <c r="S24" s="302"/>
      <c r="V24" s="407"/>
      <c r="W24" s="407"/>
      <c r="X24" s="407"/>
      <c r="Y24" s="407"/>
      <c r="Z24" s="407"/>
      <c r="AA24" s="407"/>
    </row>
    <row r="25" spans="3:29" ht="15" customHeight="1">
      <c r="G25" s="199" t="s">
        <v>310</v>
      </c>
      <c r="H25" s="199" t="s">
        <v>309</v>
      </c>
      <c r="I25" s="303"/>
      <c r="J25" s="303"/>
      <c r="K25" s="303"/>
      <c r="L25" s="303">
        <v>7.942613781327907</v>
      </c>
      <c r="M25" s="303"/>
      <c r="S25" s="302"/>
      <c r="V25" s="407"/>
      <c r="W25" s="407"/>
      <c r="X25" s="407"/>
      <c r="Y25" s="407"/>
      <c r="Z25" s="407"/>
      <c r="AA25" s="407"/>
    </row>
    <row r="26" spans="3:29" ht="15" customHeight="1">
      <c r="G26" s="199" t="s">
        <v>104</v>
      </c>
      <c r="H26" s="199">
        <v>2024</v>
      </c>
      <c r="I26" s="303"/>
      <c r="J26" s="303"/>
      <c r="K26" s="303"/>
      <c r="L26" s="303"/>
      <c r="M26" s="303">
        <v>7.9969905695831471</v>
      </c>
    </row>
    <row r="27" spans="3:29" ht="15" customHeight="1">
      <c r="G27" s="199" t="s">
        <v>174</v>
      </c>
      <c r="H27" s="199" t="s">
        <v>175</v>
      </c>
      <c r="I27" s="303"/>
      <c r="J27" s="303"/>
      <c r="K27" s="303"/>
      <c r="L27" s="303"/>
      <c r="M27" s="303">
        <v>7.0843897715705992</v>
      </c>
    </row>
    <row r="28" spans="3:29" ht="15" customHeight="1">
      <c r="G28" s="199" t="s">
        <v>182</v>
      </c>
      <c r="H28" s="199" t="s">
        <v>181</v>
      </c>
      <c r="I28" s="303"/>
      <c r="J28" s="303"/>
      <c r="K28" s="303"/>
      <c r="L28" s="303"/>
      <c r="M28" s="303">
        <v>7.3328176774477356</v>
      </c>
    </row>
    <row r="29" spans="3:29" ht="15" customHeight="1">
      <c r="G29" s="199" t="s">
        <v>310</v>
      </c>
      <c r="H29" s="199" t="s">
        <v>309</v>
      </c>
      <c r="I29" s="303"/>
      <c r="J29" s="303"/>
      <c r="K29" s="303"/>
      <c r="L29" s="303"/>
      <c r="M29" s="303">
        <v>5.6992616986243121</v>
      </c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0"/>
  <dimension ref="A1:AQ9994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6" width="10.7109375" style="8" customWidth="1"/>
    <col min="17" max="20" width="10.7109375" style="6" customWidth="1"/>
    <col min="21" max="21" width="9.140625" style="6" bestFit="1" customWidth="1"/>
    <col min="22" max="24" width="9.7109375" style="6" bestFit="1" customWidth="1"/>
    <col min="25" max="25" width="9.140625" style="6" bestFit="1" customWidth="1"/>
    <col min="26" max="26" width="10" style="6" bestFit="1" customWidth="1"/>
    <col min="27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9" t="s">
        <v>0</v>
      </c>
      <c r="E1" s="289"/>
      <c r="F1" s="289"/>
      <c r="AB1" s="33"/>
      <c r="AQ1" s="33"/>
    </row>
    <row r="2" spans="1:43" ht="12" customHeight="1">
      <c r="A2" s="290" t="s">
        <v>48</v>
      </c>
      <c r="E2" s="290"/>
      <c r="F2" s="290"/>
      <c r="AB2" s="33"/>
      <c r="AQ2" s="33"/>
    </row>
    <row r="3" spans="1:43" ht="12" customHeight="1">
      <c r="D3" s="290"/>
      <c r="E3" s="290"/>
      <c r="F3" s="290"/>
      <c r="AB3" s="33"/>
      <c r="AQ3" s="33"/>
    </row>
    <row r="4" spans="1:43" ht="225.2" customHeight="1">
      <c r="B4" s="28"/>
      <c r="D4" s="291"/>
      <c r="E4" s="290"/>
      <c r="F4" s="290"/>
      <c r="AB4" s="33"/>
      <c r="AQ4" s="33"/>
    </row>
    <row r="5" spans="1:43" ht="7.5" customHeight="1">
      <c r="D5" s="290"/>
      <c r="E5" s="290"/>
      <c r="F5" s="290"/>
      <c r="AB5" s="33"/>
      <c r="AQ5" s="33"/>
    </row>
    <row r="6" spans="1:43" ht="12" customHeight="1">
      <c r="D6" s="292"/>
      <c r="E6" s="292"/>
      <c r="F6" s="292"/>
      <c r="G6" s="293" t="s">
        <v>0</v>
      </c>
      <c r="AB6" s="33"/>
      <c r="AQ6" s="33"/>
    </row>
    <row r="7" spans="1:43" ht="12" customHeight="1">
      <c r="G7" s="294" t="s">
        <v>19</v>
      </c>
      <c r="AB7" s="33"/>
      <c r="AQ7" s="33"/>
    </row>
    <row r="8" spans="1:43" ht="39" customHeight="1">
      <c r="D8" s="295"/>
      <c r="E8" s="295"/>
      <c r="F8" s="295"/>
      <c r="G8" s="14"/>
      <c r="H8" s="14"/>
      <c r="I8" s="296" t="s">
        <v>162</v>
      </c>
      <c r="J8" s="296" t="s">
        <v>163</v>
      </c>
      <c r="K8" s="297" t="s">
        <v>164</v>
      </c>
      <c r="L8" s="297" t="s">
        <v>165</v>
      </c>
      <c r="M8" s="297" t="s">
        <v>58</v>
      </c>
      <c r="N8" s="296" t="s">
        <v>380</v>
      </c>
      <c r="O8" s="14"/>
      <c r="P8" s="14"/>
      <c r="Q8" s="15"/>
      <c r="R8" s="15"/>
      <c r="S8" s="15"/>
      <c r="T8" s="15"/>
      <c r="AB8" s="33"/>
      <c r="AQ8" s="33"/>
    </row>
    <row r="9" spans="1:43" ht="45">
      <c r="G9" s="14"/>
      <c r="H9" s="14"/>
      <c r="I9" s="298" t="s">
        <v>166</v>
      </c>
      <c r="J9" s="298" t="s">
        <v>167</v>
      </c>
      <c r="K9" s="299" t="s">
        <v>168</v>
      </c>
      <c r="L9" s="299" t="s">
        <v>169</v>
      </c>
      <c r="M9" s="299" t="s">
        <v>170</v>
      </c>
      <c r="N9" s="298" t="s">
        <v>171</v>
      </c>
      <c r="O9" s="14"/>
      <c r="P9" s="14"/>
      <c r="Q9" s="15"/>
      <c r="R9" s="15"/>
      <c r="S9" s="15"/>
      <c r="T9" s="15"/>
      <c r="U9" s="15"/>
      <c r="V9" s="15"/>
      <c r="W9" s="15"/>
      <c r="X9" s="15"/>
      <c r="AQ9" s="33"/>
    </row>
    <row r="10" spans="1:43" ht="15" customHeight="1">
      <c r="G10" s="199" t="s">
        <v>144</v>
      </c>
      <c r="H10" s="199">
        <v>2017</v>
      </c>
      <c r="I10" s="303">
        <v>1.4357899676459858</v>
      </c>
      <c r="J10" s="303">
        <v>1.2703818167985079</v>
      </c>
      <c r="K10" s="303">
        <v>0.43179921936562671</v>
      </c>
      <c r="L10" s="303">
        <v>-1.4625500394367561</v>
      </c>
      <c r="M10" s="303">
        <v>0.68798216068194384</v>
      </c>
      <c r="N10" s="303">
        <v>2.3634031250553122</v>
      </c>
      <c r="O10" s="301"/>
      <c r="P10" s="301"/>
    </row>
    <row r="11" spans="1:43" ht="15" customHeight="1">
      <c r="G11" s="199" t="s">
        <v>145</v>
      </c>
      <c r="H11" s="199">
        <v>2018</v>
      </c>
      <c r="I11" s="303">
        <v>1.8749199932397771</v>
      </c>
      <c r="J11" s="303">
        <v>2.9361745769520593</v>
      </c>
      <c r="K11" s="303">
        <v>0.72674745547756603</v>
      </c>
      <c r="L11" s="303">
        <v>-1.5362937756620991</v>
      </c>
      <c r="M11" s="303">
        <v>0.64780210490277979</v>
      </c>
      <c r="N11" s="303">
        <v>4.6493503549100712</v>
      </c>
      <c r="O11" s="301"/>
      <c r="P11" s="301"/>
    </row>
    <row r="12" spans="1:43" s="8" customFormat="1" ht="15" customHeight="1">
      <c r="C12" s="6"/>
      <c r="D12" s="6"/>
      <c r="E12" s="6"/>
      <c r="F12" s="6"/>
      <c r="G12" s="199" t="s">
        <v>65</v>
      </c>
      <c r="H12" s="199">
        <v>2019</v>
      </c>
      <c r="I12" s="303">
        <v>2.4064768471314006</v>
      </c>
      <c r="J12" s="303">
        <v>3.2968023254081027</v>
      </c>
      <c r="K12" s="303">
        <v>0.70206436770920011</v>
      </c>
      <c r="L12" s="303">
        <v>-1.8816658316746331</v>
      </c>
      <c r="M12" s="303">
        <v>0.22653023041605</v>
      </c>
      <c r="N12" s="303">
        <v>4.7502079389901368</v>
      </c>
      <c r="O12" s="301"/>
      <c r="P12" s="301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</row>
    <row r="13" spans="1:43" ht="15" customHeight="1">
      <c r="G13" s="199">
        <v>2020</v>
      </c>
      <c r="H13" s="199">
        <v>2020</v>
      </c>
      <c r="I13" s="303">
        <v>-1.3305360102075208</v>
      </c>
      <c r="J13" s="303">
        <v>-0.29502392364257851</v>
      </c>
      <c r="K13" s="303">
        <v>0.62850830323261642</v>
      </c>
      <c r="L13" s="303">
        <v>2.4134123092422272E-2</v>
      </c>
      <c r="M13" s="303">
        <v>2.2893515673476396E-2</v>
      </c>
      <c r="N13" s="303">
        <v>-0.95002399185159947</v>
      </c>
      <c r="O13" s="301"/>
      <c r="P13" s="301"/>
    </row>
    <row r="14" spans="1:43" ht="15" customHeight="1">
      <c r="G14" s="199" t="s">
        <v>77</v>
      </c>
      <c r="H14" s="199">
        <v>2021</v>
      </c>
      <c r="I14" s="303">
        <v>4.9467491020611574</v>
      </c>
      <c r="J14" s="303">
        <v>3.1837008813476424</v>
      </c>
      <c r="K14" s="303">
        <v>0.79329462830973729</v>
      </c>
      <c r="L14" s="303">
        <v>-0.14471128870841013</v>
      </c>
      <c r="M14" s="303">
        <v>-0.8299768182873497</v>
      </c>
      <c r="N14" s="303">
        <v>7.9490565047227779</v>
      </c>
    </row>
    <row r="15" spans="1:43" ht="15" customHeight="1">
      <c r="G15" s="199" t="s">
        <v>85</v>
      </c>
      <c r="H15" s="199">
        <v>2022</v>
      </c>
      <c r="I15" s="303">
        <v>2.2221892742483935</v>
      </c>
      <c r="J15" s="303">
        <v>0.50227614741065485</v>
      </c>
      <c r="K15" s="303">
        <v>0.24535646463577668</v>
      </c>
      <c r="L15" s="303">
        <v>-0.72016920862817824</v>
      </c>
      <c r="M15" s="303">
        <v>0.45382437776988749</v>
      </c>
      <c r="N15" s="303">
        <v>2.7034770554365344</v>
      </c>
    </row>
    <row r="16" spans="1:43" ht="15" customHeight="1">
      <c r="G16" s="199" t="s">
        <v>101</v>
      </c>
      <c r="H16" s="199">
        <v>2023</v>
      </c>
      <c r="I16" s="303">
        <v>0.3179407614844868</v>
      </c>
      <c r="J16" s="303">
        <v>2.2266721251203356</v>
      </c>
      <c r="K16" s="303">
        <v>-0.43763180439922184</v>
      </c>
      <c r="L16" s="303">
        <v>2.5793222081779503</v>
      </c>
      <c r="M16" s="303">
        <v>-0.93837025476583635</v>
      </c>
      <c r="N16" s="303">
        <v>3.7479330356177218</v>
      </c>
    </row>
    <row r="17" spans="7:26" ht="15" customHeight="1">
      <c r="G17" s="199">
        <v>2024</v>
      </c>
      <c r="H17" s="199">
        <v>2024</v>
      </c>
      <c r="I17" s="303">
        <v>3.2377259358566159</v>
      </c>
      <c r="J17" s="303">
        <v>1.8669993352584191</v>
      </c>
      <c r="K17" s="303">
        <v>0.68507715515035961</v>
      </c>
      <c r="L17" s="303">
        <v>-2.0876636275720872</v>
      </c>
      <c r="M17" s="303">
        <v>0.24778742723598765</v>
      </c>
      <c r="N17" s="303">
        <v>3.9499262259292949</v>
      </c>
    </row>
    <row r="18" spans="7:26" ht="15" customHeight="1">
      <c r="G18" s="199" t="s">
        <v>174</v>
      </c>
      <c r="H18" s="199" t="s">
        <v>175</v>
      </c>
      <c r="I18" s="303">
        <v>2.0840780020368967</v>
      </c>
      <c r="J18" s="303">
        <v>-0.41581602775145782</v>
      </c>
      <c r="K18" s="303">
        <v>0.45282729506469171</v>
      </c>
      <c r="L18" s="303">
        <v>-1.7961132439406866</v>
      </c>
      <c r="M18" s="303">
        <v>1.7766037646261845</v>
      </c>
      <c r="N18" s="303">
        <v>2.1015797900356219</v>
      </c>
    </row>
    <row r="19" spans="7:26" ht="15" customHeight="1">
      <c r="G19" s="199" t="s">
        <v>182</v>
      </c>
      <c r="H19" s="199" t="s">
        <v>181</v>
      </c>
      <c r="I19" s="303">
        <v>2.7091543306164287</v>
      </c>
      <c r="J19" s="303">
        <v>1.2100714494664693</v>
      </c>
      <c r="K19" s="303">
        <v>0.50754218589361311</v>
      </c>
      <c r="L19" s="303">
        <v>-1.8916479546520037</v>
      </c>
      <c r="M19" s="303">
        <v>0.96536656505815699</v>
      </c>
      <c r="N19" s="303">
        <v>3.5004865763826678</v>
      </c>
    </row>
    <row r="20" spans="7:26" ht="15" customHeight="1">
      <c r="G20" s="199" t="s">
        <v>310</v>
      </c>
      <c r="H20" s="199" t="s">
        <v>309</v>
      </c>
      <c r="I20" s="303">
        <v>3.2175840829721207</v>
      </c>
      <c r="J20" s="303">
        <v>1.4731235347406229</v>
      </c>
      <c r="K20" s="303">
        <v>0.34799830353627947</v>
      </c>
      <c r="L20" s="303">
        <v>0.81331410281417926</v>
      </c>
      <c r="M20" s="303">
        <v>-0.8550721583999964</v>
      </c>
      <c r="N20" s="303">
        <v>4.9969478656632056</v>
      </c>
    </row>
    <row r="21" spans="7:26" ht="15" customHeight="1">
      <c r="P21" s="301"/>
      <c r="Q21" s="302"/>
      <c r="R21" s="302"/>
      <c r="S21" s="302"/>
      <c r="T21" s="302"/>
      <c r="U21" s="302"/>
      <c r="V21" s="302"/>
      <c r="W21" s="302"/>
      <c r="X21" s="302"/>
      <c r="Y21" s="302"/>
      <c r="Z21" s="302"/>
    </row>
    <row r="22" spans="7:26" ht="15" customHeight="1">
      <c r="P22" s="301"/>
      <c r="Q22" s="302"/>
      <c r="R22" s="302"/>
      <c r="S22" s="302"/>
      <c r="T22" s="302"/>
      <c r="U22" s="302"/>
      <c r="V22" s="302"/>
      <c r="W22" s="302"/>
      <c r="X22" s="302"/>
      <c r="Y22" s="302"/>
      <c r="Z22" s="302"/>
    </row>
    <row r="23" spans="7:26" ht="15" customHeight="1">
      <c r="P23" s="301"/>
      <c r="Q23" s="302"/>
      <c r="R23" s="302"/>
      <c r="S23" s="302"/>
      <c r="T23" s="302"/>
      <c r="U23" s="302"/>
      <c r="V23" s="302"/>
      <c r="W23" s="302"/>
      <c r="X23" s="302"/>
      <c r="Y23" s="302"/>
      <c r="Z23" s="302"/>
    </row>
    <row r="24" spans="7:26" ht="15" customHeight="1"/>
    <row r="25" spans="7:26" ht="15" customHeight="1"/>
    <row r="26" spans="7:26" ht="15" customHeight="1"/>
    <row r="27" spans="7:26" ht="15" customHeight="1"/>
    <row r="28" spans="7:26" ht="15" customHeight="1"/>
    <row r="29" spans="7:26" ht="15" customHeight="1"/>
    <row r="30" spans="7:26" ht="15" customHeight="1"/>
    <row r="31" spans="7:26" ht="15" customHeight="1"/>
    <row r="32" spans="7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1"/>
  <dimension ref="A1:AP9957"/>
  <sheetViews>
    <sheetView showGridLines="0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10" width="10.7109375" style="164" customWidth="1"/>
    <col min="11" max="19" width="10.7109375" style="163" customWidth="1"/>
    <col min="20" max="26" width="9.28515625" style="163"/>
    <col min="27" max="27" width="20.140625" style="163" bestFit="1" customWidth="1"/>
    <col min="28" max="41" width="9.28515625" style="163"/>
    <col min="42" max="42" width="12" style="163" bestFit="1" customWidth="1"/>
    <col min="43" max="16384" width="9.28515625" style="163"/>
  </cols>
  <sheetData>
    <row r="1" spans="1:42" ht="12" customHeight="1">
      <c r="A1" s="162" t="s">
        <v>0</v>
      </c>
      <c r="E1" s="162"/>
      <c r="AA1" s="167"/>
      <c r="AP1" s="167"/>
    </row>
    <row r="2" spans="1:42" ht="12" customHeight="1">
      <c r="A2" s="305" t="s">
        <v>19</v>
      </c>
      <c r="E2" s="305"/>
      <c r="AA2" s="167"/>
      <c r="AP2" s="167"/>
    </row>
    <row r="3" spans="1:42" ht="12" customHeight="1">
      <c r="D3" s="305"/>
      <c r="E3" s="305"/>
      <c r="AA3" s="167"/>
      <c r="AP3" s="167"/>
    </row>
    <row r="4" spans="1:42" ht="212.45" customHeight="1">
      <c r="B4" s="191"/>
      <c r="D4" s="306"/>
      <c r="E4" s="305"/>
      <c r="AA4" s="167"/>
      <c r="AP4" s="167"/>
    </row>
    <row r="5" spans="1:42" ht="9.75" customHeight="1">
      <c r="D5" s="305"/>
      <c r="E5" s="305"/>
      <c r="AA5" s="167"/>
      <c r="AP5" s="167"/>
    </row>
    <row r="6" spans="1:42" ht="12" customHeight="1">
      <c r="F6" s="163"/>
      <c r="G6" s="192" t="s">
        <v>0</v>
      </c>
      <c r="K6" s="164"/>
      <c r="AA6" s="167"/>
      <c r="AP6" s="167"/>
    </row>
    <row r="7" spans="1:42" ht="12" customHeight="1">
      <c r="F7" s="163"/>
      <c r="G7" s="307" t="s">
        <v>19</v>
      </c>
      <c r="K7" s="164"/>
      <c r="AA7" s="167"/>
      <c r="AP7" s="167"/>
    </row>
    <row r="8" spans="1:42" ht="22.5">
      <c r="F8" s="163"/>
      <c r="G8" s="193"/>
      <c r="H8" s="193"/>
      <c r="I8" s="193" t="s">
        <v>176</v>
      </c>
      <c r="J8" s="193" t="s">
        <v>313</v>
      </c>
      <c r="K8" s="193" t="s">
        <v>177</v>
      </c>
      <c r="L8" s="195"/>
      <c r="M8" s="195"/>
      <c r="N8" s="195"/>
      <c r="O8" s="195"/>
      <c r="P8" s="195"/>
      <c r="Q8" s="195"/>
      <c r="R8" s="195"/>
      <c r="S8" s="195"/>
      <c r="AA8" s="167"/>
      <c r="AP8" s="167"/>
    </row>
    <row r="9" spans="1:42" ht="22.5">
      <c r="F9" s="163"/>
      <c r="G9" s="193"/>
      <c r="H9" s="193"/>
      <c r="I9" s="196" t="s">
        <v>178</v>
      </c>
      <c r="J9" s="196" t="s">
        <v>179</v>
      </c>
      <c r="K9" s="196" t="s">
        <v>180</v>
      </c>
      <c r="L9" s="195"/>
      <c r="M9" s="195"/>
      <c r="N9" s="195"/>
      <c r="O9" s="195"/>
      <c r="P9" s="195"/>
      <c r="Q9" s="195"/>
      <c r="R9" s="195"/>
      <c r="S9" s="195"/>
      <c r="AP9" s="167"/>
    </row>
    <row r="10" spans="1:42" ht="15" customHeight="1">
      <c r="F10" s="163"/>
      <c r="G10" s="197">
        <v>2013</v>
      </c>
      <c r="H10" s="197" t="s">
        <v>140</v>
      </c>
      <c r="I10" s="249">
        <v>4.9016812518546118</v>
      </c>
      <c r="J10" s="249">
        <v>5.7015758417231268</v>
      </c>
      <c r="K10" s="249">
        <v>5.0857277693253167</v>
      </c>
      <c r="AP10" s="167"/>
    </row>
    <row r="11" spans="1:42" ht="15" customHeight="1">
      <c r="F11" s="163"/>
      <c r="G11" s="199">
        <v>2014</v>
      </c>
      <c r="H11" s="199" t="s">
        <v>141</v>
      </c>
      <c r="I11" s="198">
        <v>2.1294275518232411</v>
      </c>
      <c r="J11" s="198">
        <v>-3.1169863517447993E-2</v>
      </c>
      <c r="K11" s="198">
        <v>2.0681971037682843</v>
      </c>
      <c r="AP11" s="167"/>
    </row>
    <row r="12" spans="1:42" ht="15" customHeight="1">
      <c r="F12" s="163"/>
      <c r="G12" s="199">
        <v>2015</v>
      </c>
      <c r="H12" s="199" t="s">
        <v>142</v>
      </c>
      <c r="I12" s="198">
        <v>1.4378353819505065</v>
      </c>
      <c r="J12" s="198">
        <v>-1.611366228330084</v>
      </c>
      <c r="K12" s="198">
        <v>-3.5125542900733819</v>
      </c>
      <c r="AP12" s="167"/>
    </row>
    <row r="13" spans="1:42" ht="15" customHeight="1">
      <c r="F13" s="163"/>
      <c r="G13" s="199">
        <v>2016</v>
      </c>
      <c r="H13" s="199" t="s">
        <v>143</v>
      </c>
      <c r="I13" s="198">
        <v>3.2843634339698724</v>
      </c>
      <c r="J13" s="198">
        <v>4.303489068146277</v>
      </c>
      <c r="K13" s="198">
        <v>0.81568407939138865</v>
      </c>
    </row>
    <row r="14" spans="1:42" ht="15" customHeight="1">
      <c r="F14" s="163"/>
      <c r="G14" s="199">
        <v>2017</v>
      </c>
      <c r="H14" s="199" t="s">
        <v>144</v>
      </c>
      <c r="I14" s="198">
        <v>5.6074007630330271</v>
      </c>
      <c r="J14" s="198">
        <v>6.567081402688359</v>
      </c>
      <c r="K14" s="198">
        <v>0.73494641681752171</v>
      </c>
    </row>
    <row r="15" spans="1:42" ht="15" customHeight="1">
      <c r="F15" s="163"/>
      <c r="G15" s="199">
        <v>2018</v>
      </c>
      <c r="H15" s="199" t="s">
        <v>145</v>
      </c>
      <c r="I15" s="198">
        <v>4.4059585916135973</v>
      </c>
      <c r="J15" s="198">
        <v>11.417702497134968</v>
      </c>
      <c r="K15" s="198">
        <v>5.5037563766902764</v>
      </c>
    </row>
    <row r="16" spans="1:42" ht="15" customHeight="1">
      <c r="F16" s="163"/>
      <c r="G16" s="199">
        <v>2019</v>
      </c>
      <c r="H16" s="199" t="s">
        <v>65</v>
      </c>
      <c r="I16" s="198">
        <v>5.0489921298308076</v>
      </c>
      <c r="J16" s="198">
        <v>12.940487658423422</v>
      </c>
      <c r="K16" s="198">
        <v>6.4928900397521545</v>
      </c>
    </row>
    <row r="17" spans="6:11" ht="15" customHeight="1">
      <c r="F17" s="163"/>
      <c r="G17" s="199">
        <v>2020</v>
      </c>
      <c r="H17" s="199">
        <v>2020</v>
      </c>
      <c r="I17" s="198">
        <v>-0.97692330080403167</v>
      </c>
      <c r="J17" s="198">
        <v>12.044793308011293</v>
      </c>
      <c r="K17" s="198">
        <v>4.3223220541712664</v>
      </c>
    </row>
    <row r="18" spans="6:11" ht="15" customHeight="1">
      <c r="F18" s="163"/>
      <c r="G18" s="199">
        <v>2021</v>
      </c>
      <c r="H18" s="199" t="s">
        <v>77</v>
      </c>
      <c r="I18" s="198">
        <v>12.88196441075344</v>
      </c>
      <c r="J18" s="198">
        <v>12.767146615845576</v>
      </c>
      <c r="K18" s="198">
        <v>4.3130955971196556</v>
      </c>
    </row>
    <row r="19" spans="6:11" ht="15" customHeight="1">
      <c r="F19" s="163"/>
      <c r="G19" s="199">
        <v>2022</v>
      </c>
      <c r="H19" s="199" t="s">
        <v>85</v>
      </c>
      <c r="I19" s="198">
        <v>16.546094737608769</v>
      </c>
      <c r="J19" s="198">
        <v>16.287067461072112</v>
      </c>
      <c r="K19" s="198">
        <v>4.7809980599390514</v>
      </c>
    </row>
    <row r="20" spans="6:11" ht="15" customHeight="1">
      <c r="F20" s="163"/>
      <c r="G20" s="199">
        <v>2023</v>
      </c>
      <c r="H20" s="199" t="s">
        <v>101</v>
      </c>
      <c r="I20" s="198">
        <v>12.623091036411196</v>
      </c>
      <c r="J20" s="198">
        <v>16.422808407448514</v>
      </c>
      <c r="K20" s="198">
        <v>21.360963092552907</v>
      </c>
    </row>
    <row r="21" spans="6:11" ht="15" customHeight="1">
      <c r="G21" s="199">
        <v>2024</v>
      </c>
      <c r="H21" s="199">
        <v>2024</v>
      </c>
      <c r="I21" s="198">
        <v>9.55767929628513</v>
      </c>
      <c r="J21" s="198">
        <v>15.381697221163776</v>
      </c>
      <c r="K21" s="198">
        <v>20.100407909392757</v>
      </c>
    </row>
    <row r="22" spans="6:11" ht="15" customHeight="1">
      <c r="G22" s="199" t="s">
        <v>175</v>
      </c>
      <c r="H22" s="199" t="s">
        <v>174</v>
      </c>
      <c r="I22" s="198">
        <v>7.018800000000013</v>
      </c>
      <c r="J22" s="198">
        <v>11.86488981448646</v>
      </c>
      <c r="K22" s="198">
        <v>12.400915833497208</v>
      </c>
    </row>
    <row r="23" spans="6:11" ht="15" customHeight="1">
      <c r="G23" s="199" t="s">
        <v>181</v>
      </c>
      <c r="H23" s="199" t="s">
        <v>182</v>
      </c>
      <c r="I23" s="198">
        <v>7.5756799999999913</v>
      </c>
      <c r="J23" s="198">
        <v>8.0896038610867436</v>
      </c>
      <c r="K23" s="198">
        <v>12.230835486649426</v>
      </c>
    </row>
    <row r="24" spans="6:11" ht="15" customHeight="1">
      <c r="G24" s="199" t="s">
        <v>309</v>
      </c>
      <c r="H24" s="199" t="s">
        <v>310</v>
      </c>
      <c r="I24" s="198">
        <v>8.5700000000000074</v>
      </c>
      <c r="J24" s="198">
        <v>8.8566407296536198</v>
      </c>
      <c r="K24" s="198">
        <v>7.4699411614223692</v>
      </c>
    </row>
    <row r="25" spans="6:11" ht="15" customHeight="1">
      <c r="J25" s="200"/>
    </row>
    <row r="26" spans="6:11" ht="15" customHeight="1">
      <c r="J26" s="200"/>
    </row>
    <row r="27" spans="6:11" ht="15" customHeight="1">
      <c r="J27" s="200"/>
    </row>
    <row r="28" spans="6:11" ht="15" customHeight="1"/>
    <row r="29" spans="6:11" ht="15" customHeight="1"/>
    <row r="30" spans="6:11" ht="15" customHeight="1"/>
    <row r="31" spans="6:11" ht="15" customHeight="1"/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3"/>
  <dimension ref="A1:AP9961"/>
  <sheetViews>
    <sheetView showGridLines="0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10" width="10.7109375" style="164" customWidth="1"/>
    <col min="11" max="19" width="10.7109375" style="163" customWidth="1"/>
    <col min="20" max="26" width="9.28515625" style="163"/>
    <col min="27" max="27" width="20.140625" style="163" bestFit="1" customWidth="1"/>
    <col min="28" max="41" width="9.28515625" style="163"/>
    <col min="42" max="42" width="12" style="163" bestFit="1" customWidth="1"/>
    <col min="43" max="16384" width="9.28515625" style="163"/>
  </cols>
  <sheetData>
    <row r="1" spans="1:42" ht="12" customHeight="1">
      <c r="A1" s="162" t="s">
        <v>0</v>
      </c>
      <c r="E1" s="162"/>
      <c r="AA1" s="167"/>
      <c r="AP1" s="167"/>
    </row>
    <row r="2" spans="1:42" ht="12" customHeight="1">
      <c r="A2" s="305" t="s">
        <v>19</v>
      </c>
      <c r="E2" s="305"/>
      <c r="AA2" s="167"/>
      <c r="AP2" s="167"/>
    </row>
    <row r="3" spans="1:42" ht="12" customHeight="1">
      <c r="D3" s="305"/>
      <c r="E3" s="305"/>
      <c r="AA3" s="167"/>
      <c r="AP3" s="167"/>
    </row>
    <row r="4" spans="1:42" ht="202.7" customHeight="1">
      <c r="B4" s="640"/>
      <c r="D4" s="306"/>
      <c r="E4" s="305"/>
      <c r="AA4" s="167"/>
      <c r="AP4" s="167"/>
    </row>
    <row r="5" spans="1:42" ht="9.75" customHeight="1">
      <c r="B5" s="641"/>
      <c r="D5" s="305"/>
      <c r="E5" s="305"/>
      <c r="AA5" s="167"/>
      <c r="AP5" s="167"/>
    </row>
    <row r="6" spans="1:42" ht="12" customHeight="1">
      <c r="F6" s="163"/>
      <c r="G6" s="192" t="s">
        <v>0</v>
      </c>
      <c r="K6" s="164"/>
      <c r="AA6" s="167"/>
      <c r="AP6" s="167"/>
    </row>
    <row r="7" spans="1:42" ht="12" customHeight="1">
      <c r="F7" s="163"/>
      <c r="G7" s="307" t="s">
        <v>19</v>
      </c>
      <c r="K7" s="164"/>
      <c r="AA7" s="167"/>
      <c r="AP7" s="167"/>
    </row>
    <row r="8" spans="1:42" ht="33.75">
      <c r="F8" s="163"/>
      <c r="G8" s="193"/>
      <c r="H8" s="193"/>
      <c r="I8" s="193" t="s">
        <v>183</v>
      </c>
      <c r="J8" s="193" t="s">
        <v>184</v>
      </c>
      <c r="K8" s="193" t="s">
        <v>383</v>
      </c>
      <c r="L8" s="195"/>
      <c r="M8" s="195"/>
      <c r="N8" s="195"/>
      <c r="O8" s="195"/>
      <c r="P8" s="195"/>
      <c r="Q8" s="195"/>
      <c r="R8" s="195"/>
      <c r="S8" s="195"/>
      <c r="AA8" s="167"/>
      <c r="AP8" s="167"/>
    </row>
    <row r="9" spans="1:42" ht="45">
      <c r="F9" s="163"/>
      <c r="G9" s="193"/>
      <c r="H9" s="193"/>
      <c r="I9" s="196" t="s">
        <v>185</v>
      </c>
      <c r="J9" s="196" t="s">
        <v>186</v>
      </c>
      <c r="K9" s="196" t="s">
        <v>187</v>
      </c>
      <c r="L9" s="195"/>
      <c r="M9" s="195"/>
      <c r="N9" s="195"/>
      <c r="O9" s="195"/>
      <c r="P9" s="195"/>
      <c r="Q9" s="195"/>
      <c r="R9" s="195"/>
      <c r="S9" s="195"/>
      <c r="AP9" s="167"/>
    </row>
    <row r="10" spans="1:42" ht="15" customHeight="1">
      <c r="F10" s="163"/>
      <c r="G10" s="197">
        <v>2009</v>
      </c>
      <c r="H10" s="197" t="s">
        <v>188</v>
      </c>
      <c r="I10" s="249">
        <v>-18.464547195791191</v>
      </c>
      <c r="J10" s="249">
        <v>-3.5967703962640742</v>
      </c>
      <c r="K10" s="249">
        <v>-22.061317592055261</v>
      </c>
      <c r="AP10" s="167"/>
    </row>
    <row r="11" spans="1:42" ht="15" customHeight="1">
      <c r="F11" s="163"/>
      <c r="G11" s="199">
        <v>2010</v>
      </c>
      <c r="H11" s="199" t="s">
        <v>189</v>
      </c>
      <c r="I11" s="198">
        <v>-8.1908589107882275</v>
      </c>
      <c r="J11" s="198">
        <v>2.004639626874487</v>
      </c>
      <c r="K11" s="198">
        <v>-6.1862192839137435</v>
      </c>
      <c r="AP11" s="167"/>
    </row>
    <row r="12" spans="1:42" ht="15" customHeight="1">
      <c r="F12" s="163"/>
      <c r="G12" s="199">
        <v>2011</v>
      </c>
      <c r="H12" s="199" t="s">
        <v>138</v>
      </c>
      <c r="I12" s="198">
        <v>6.3005746979458115</v>
      </c>
      <c r="J12" s="198">
        <v>-1.8377268219537373</v>
      </c>
      <c r="K12" s="198">
        <v>4.4628478759920966</v>
      </c>
      <c r="AP12" s="167"/>
    </row>
    <row r="13" spans="1:42" ht="15" customHeight="1">
      <c r="F13" s="163"/>
      <c r="G13" s="199">
        <v>2012</v>
      </c>
      <c r="H13" s="199" t="s">
        <v>139</v>
      </c>
      <c r="I13" s="198">
        <v>11.800384257927599</v>
      </c>
      <c r="J13" s="198">
        <v>2.0820164182236365</v>
      </c>
      <c r="K13" s="198">
        <v>13.882400676151235</v>
      </c>
    </row>
    <row r="14" spans="1:42" ht="15" customHeight="1">
      <c r="F14" s="163"/>
      <c r="G14" s="199">
        <v>2013</v>
      </c>
      <c r="H14" s="199" t="s">
        <v>140</v>
      </c>
      <c r="I14" s="198">
        <v>-6.130842875212366</v>
      </c>
      <c r="J14" s="198">
        <v>-5.9471353888461964</v>
      </c>
      <c r="K14" s="198">
        <v>-12.077978264058558</v>
      </c>
    </row>
    <row r="15" spans="1:42" ht="15" customHeight="1">
      <c r="F15" s="163"/>
      <c r="G15" s="199">
        <v>2014</v>
      </c>
      <c r="H15" s="199" t="s">
        <v>141</v>
      </c>
      <c r="I15" s="198">
        <v>-5.3643145224042099</v>
      </c>
      <c r="J15" s="198">
        <v>1.8238488470365597</v>
      </c>
      <c r="K15" s="198">
        <v>-3.5404656753676562</v>
      </c>
    </row>
    <row r="16" spans="1:42" ht="15" customHeight="1">
      <c r="F16" s="163"/>
      <c r="G16" s="199">
        <v>2015</v>
      </c>
      <c r="H16" s="199" t="s">
        <v>142</v>
      </c>
      <c r="I16" s="198">
        <v>3.229140353017832</v>
      </c>
      <c r="J16" s="198">
        <v>2.209393178770843</v>
      </c>
      <c r="K16" s="198">
        <v>5.4385335317886643</v>
      </c>
    </row>
    <row r="17" spans="6:11" ht="15" customHeight="1">
      <c r="F17" s="163"/>
      <c r="G17" s="199">
        <v>2016</v>
      </c>
      <c r="H17" s="199" t="s">
        <v>143</v>
      </c>
      <c r="I17" s="198">
        <v>1.9161019474085446</v>
      </c>
      <c r="J17" s="198">
        <v>3.6078601101603613</v>
      </c>
      <c r="K17" s="198">
        <v>5.5239620575689088</v>
      </c>
    </row>
    <row r="18" spans="6:11" ht="15" customHeight="1">
      <c r="F18" s="163"/>
      <c r="G18" s="199">
        <v>2017</v>
      </c>
      <c r="H18" s="199" t="s">
        <v>144</v>
      </c>
      <c r="I18" s="198">
        <v>9.2097354923983712</v>
      </c>
      <c r="J18" s="198">
        <v>-1.5761094600087573</v>
      </c>
      <c r="K18" s="198">
        <v>7.6336260323896141</v>
      </c>
    </row>
    <row r="19" spans="6:11" ht="15" customHeight="1">
      <c r="F19" s="163"/>
      <c r="G19" s="199">
        <v>2018</v>
      </c>
      <c r="H19" s="199" t="s">
        <v>145</v>
      </c>
      <c r="I19" s="198">
        <v>8.7373747693653225</v>
      </c>
      <c r="J19" s="198">
        <v>8.0419789648106885</v>
      </c>
      <c r="K19" s="198">
        <v>16.779353734175999</v>
      </c>
    </row>
    <row r="20" spans="6:11" ht="15" customHeight="1">
      <c r="F20" s="163"/>
      <c r="G20" s="199">
        <v>2019</v>
      </c>
      <c r="H20" s="199" t="s">
        <v>65</v>
      </c>
      <c r="I20" s="198">
        <v>10.381525988203867</v>
      </c>
      <c r="J20" s="198">
        <v>6.5017505007693215</v>
      </c>
      <c r="K20" s="198">
        <v>16.883276488973181</v>
      </c>
    </row>
    <row r="21" spans="6:11" ht="15" customHeight="1">
      <c r="G21" s="199">
        <v>2020</v>
      </c>
      <c r="H21" s="199">
        <v>2020</v>
      </c>
      <c r="I21" s="198">
        <v>-3.9614199566748551</v>
      </c>
      <c r="J21" s="198">
        <v>2.6074046437635667</v>
      </c>
      <c r="K21" s="198">
        <v>-1.3540153129112866</v>
      </c>
    </row>
    <row r="22" spans="6:11" ht="15" customHeight="1">
      <c r="G22" s="199">
        <v>2021</v>
      </c>
      <c r="H22" s="199" t="s">
        <v>77</v>
      </c>
      <c r="I22" s="198">
        <v>6.0372864491855438</v>
      </c>
      <c r="J22" s="198">
        <v>8.634181235439355</v>
      </c>
      <c r="K22" s="198">
        <v>14.671467684624886</v>
      </c>
    </row>
    <row r="23" spans="6:11" ht="15" customHeight="1">
      <c r="G23" s="199">
        <v>2022</v>
      </c>
      <c r="H23" s="199" t="s">
        <v>85</v>
      </c>
      <c r="I23" s="198">
        <v>2.1930920855794223</v>
      </c>
      <c r="J23" s="198">
        <v>-1.4141717988984422E-2</v>
      </c>
      <c r="K23" s="198">
        <v>2.1789503675904314</v>
      </c>
    </row>
    <row r="24" spans="6:11" ht="15" customHeight="1">
      <c r="G24" s="199">
        <v>2023</v>
      </c>
      <c r="H24" s="199" t="s">
        <v>101</v>
      </c>
      <c r="I24" s="198">
        <v>9.1173286423037645</v>
      </c>
      <c r="J24" s="198">
        <v>0.59190083657208437</v>
      </c>
      <c r="K24" s="198">
        <v>9.7092294788758409</v>
      </c>
    </row>
    <row r="25" spans="6:11" ht="15" customHeight="1">
      <c r="G25" s="199" t="s">
        <v>173</v>
      </c>
      <c r="H25" s="199" t="s">
        <v>172</v>
      </c>
      <c r="I25" s="198">
        <v>2.6562980368379185</v>
      </c>
      <c r="J25" s="198">
        <v>5.0422521433214644</v>
      </c>
      <c r="K25" s="198">
        <v>7.698550180159387</v>
      </c>
    </row>
    <row r="26" spans="6:11" ht="15" customHeight="1">
      <c r="G26" s="199" t="s">
        <v>175</v>
      </c>
      <c r="H26" s="199" t="s">
        <v>174</v>
      </c>
      <c r="I26" s="198">
        <v>-2.2470004259912719</v>
      </c>
      <c r="J26" s="198">
        <v>0.59206773321553818</v>
      </c>
      <c r="K26" s="198">
        <v>-1.6549326927757306</v>
      </c>
    </row>
    <row r="27" spans="6:11" ht="15" customHeight="1">
      <c r="G27" s="199" t="s">
        <v>181</v>
      </c>
      <c r="H27" s="199" t="s">
        <v>182</v>
      </c>
      <c r="I27" s="198">
        <v>5.785157045577515</v>
      </c>
      <c r="J27" s="198">
        <v>-0.78515704557750576</v>
      </c>
      <c r="K27" s="198">
        <v>5</v>
      </c>
    </row>
    <row r="28" spans="6:11" ht="15" customHeight="1">
      <c r="G28" s="199" t="s">
        <v>309</v>
      </c>
      <c r="H28" s="199" t="s">
        <v>310</v>
      </c>
      <c r="I28" s="198">
        <v>5.2111792466172515</v>
      </c>
      <c r="J28" s="198">
        <v>0.78882075338276547</v>
      </c>
      <c r="K28" s="198">
        <v>6</v>
      </c>
    </row>
    <row r="29" spans="6:11" ht="15" customHeight="1">
      <c r="J29" s="200"/>
    </row>
    <row r="30" spans="6:11" ht="15" customHeight="1">
      <c r="J30" s="200"/>
    </row>
    <row r="31" spans="6:11" ht="15" customHeight="1">
      <c r="J31" s="200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83E59-92A3-44F6-89F3-7771605C7387}">
  <sheetPr codeName="Sheet40"/>
  <dimension ref="A1:AF13"/>
  <sheetViews>
    <sheetView showGridLines="0" zoomScale="130" zoomScaleNormal="130" zoomScaleSheetLayoutView="130" workbookViewId="0">
      <selection activeCell="K4" sqref="K4:R13"/>
    </sheetView>
  </sheetViews>
  <sheetFormatPr defaultColWidth="9.140625" defaultRowHeight="15"/>
  <cols>
    <col min="1" max="1" width="6" style="496" customWidth="1"/>
    <col min="2" max="2" width="49" style="496" customWidth="1"/>
    <col min="3" max="6" width="4.28515625" style="496" bestFit="1" customWidth="1"/>
    <col min="7" max="7" width="4.7109375" style="496" customWidth="1"/>
    <col min="8" max="8" width="4.7109375" style="496" bestFit="1" customWidth="1"/>
    <col min="9" max="9" width="6.7109375" style="496" bestFit="1" customWidth="1"/>
    <col min="10" max="10" width="7.140625" style="594" customWidth="1"/>
    <col min="11" max="11" width="47" style="496" customWidth="1"/>
    <col min="12" max="15" width="4.28515625" style="496" bestFit="1" customWidth="1"/>
    <col min="16" max="16" width="4.28515625" style="496" customWidth="1"/>
    <col min="17" max="17" width="4.7109375" style="496" customWidth="1"/>
    <col min="18" max="18" width="6.7109375" style="496" customWidth="1"/>
    <col min="19" max="16384" width="9.140625" style="496"/>
  </cols>
  <sheetData>
    <row r="1" spans="1:32" s="6" customFormat="1" ht="12" customHeight="1">
      <c r="A1" s="93" t="s">
        <v>0</v>
      </c>
      <c r="J1" s="34"/>
      <c r="AF1" s="33"/>
    </row>
    <row r="2" spans="1:32" s="6" customFormat="1" ht="12" customHeight="1">
      <c r="A2" s="495" t="s">
        <v>48</v>
      </c>
      <c r="J2" s="34"/>
      <c r="AF2" s="33"/>
    </row>
    <row r="4" spans="1:32" ht="23.25" customHeight="1">
      <c r="B4" s="632" t="s">
        <v>396</v>
      </c>
      <c r="C4" s="632"/>
      <c r="D4" s="632"/>
      <c r="E4" s="632"/>
      <c r="F4" s="632"/>
      <c r="G4" s="632"/>
      <c r="H4" s="632"/>
      <c r="I4" s="632"/>
      <c r="J4" s="590"/>
      <c r="K4" s="642" t="s">
        <v>405</v>
      </c>
      <c r="L4" s="642"/>
      <c r="M4" s="642"/>
      <c r="N4" s="642"/>
      <c r="O4" s="642"/>
      <c r="P4" s="642"/>
      <c r="Q4" s="642"/>
      <c r="R4" s="642"/>
    </row>
    <row r="5" spans="1:32" ht="18">
      <c r="B5" s="451" t="s">
        <v>299</v>
      </c>
      <c r="C5" s="451" t="s">
        <v>314</v>
      </c>
      <c r="D5" s="451" t="s">
        <v>146</v>
      </c>
      <c r="E5" s="451" t="s">
        <v>270</v>
      </c>
      <c r="F5" s="451" t="s">
        <v>315</v>
      </c>
      <c r="G5" s="451" t="s">
        <v>394</v>
      </c>
      <c r="H5" s="451" t="s">
        <v>395</v>
      </c>
      <c r="I5" s="451" t="s">
        <v>316</v>
      </c>
      <c r="J5" s="591"/>
      <c r="K5" s="500" t="s">
        <v>327</v>
      </c>
      <c r="L5" s="500" t="s">
        <v>328</v>
      </c>
      <c r="M5" s="500">
        <v>2025</v>
      </c>
      <c r="N5" s="500">
        <v>2026</v>
      </c>
      <c r="O5" s="500">
        <v>2027</v>
      </c>
      <c r="P5" s="500">
        <v>2028</v>
      </c>
      <c r="Q5" s="500" t="s">
        <v>406</v>
      </c>
      <c r="R5" s="500" t="s">
        <v>329</v>
      </c>
    </row>
    <row r="6" spans="1:32">
      <c r="B6" s="497" t="s">
        <v>402</v>
      </c>
      <c r="C6" s="587">
        <v>401.36750988907852</v>
      </c>
      <c r="D6" s="587">
        <v>326.2140249317406</v>
      </c>
      <c r="E6" s="587">
        <v>363.28498293515361</v>
      </c>
      <c r="F6" s="587">
        <v>122.86689419795222</v>
      </c>
      <c r="G6" s="587">
        <v>0</v>
      </c>
      <c r="H6" s="587">
        <v>0</v>
      </c>
      <c r="I6" s="587">
        <v>1213.7334119539248</v>
      </c>
      <c r="J6" s="592"/>
      <c r="K6" s="501" t="s">
        <v>330</v>
      </c>
      <c r="L6" s="587">
        <v>401.36750988907852</v>
      </c>
      <c r="M6" s="587">
        <v>326.2140249317406</v>
      </c>
      <c r="N6" s="587">
        <v>363.28498293515361</v>
      </c>
      <c r="O6" s="587">
        <v>122.86689419795222</v>
      </c>
      <c r="P6" s="587">
        <v>0</v>
      </c>
      <c r="Q6" s="587">
        <v>0</v>
      </c>
      <c r="R6" s="587">
        <v>1213.7334119539248</v>
      </c>
    </row>
    <row r="7" spans="1:32" ht="18">
      <c r="B7" s="497" t="s">
        <v>403</v>
      </c>
      <c r="C7" s="587">
        <v>4635.4080735324223</v>
      </c>
      <c r="D7" s="587">
        <v>1442.4668117576787</v>
      </c>
      <c r="E7" s="587">
        <v>1006.160409556314</v>
      </c>
      <c r="F7" s="587">
        <v>619.83788395904435</v>
      </c>
      <c r="G7" s="587">
        <v>438.53951365187709</v>
      </c>
      <c r="H7" s="587">
        <v>1386.8654356228672</v>
      </c>
      <c r="I7" s="587">
        <v>9529.2781280802046</v>
      </c>
      <c r="J7" s="592"/>
      <c r="K7" s="501" t="s">
        <v>407</v>
      </c>
      <c r="L7" s="587">
        <v>4635.4080735324223</v>
      </c>
      <c r="M7" s="587">
        <v>1442.4668117576787</v>
      </c>
      <c r="N7" s="587">
        <v>1006.160409556314</v>
      </c>
      <c r="O7" s="587">
        <v>619.83788395904435</v>
      </c>
      <c r="P7" s="587">
        <v>438.53951365187709</v>
      </c>
      <c r="Q7" s="587">
        <v>1386.8654356228672</v>
      </c>
      <c r="R7" s="587">
        <v>9529.2781280802046</v>
      </c>
    </row>
    <row r="8" spans="1:32" ht="27">
      <c r="B8" s="497" t="s">
        <v>320</v>
      </c>
      <c r="C8" s="587">
        <v>1461.1507766296927</v>
      </c>
      <c r="D8" s="587">
        <v>396.319765887372</v>
      </c>
      <c r="E8" s="587">
        <v>579.02804607508529</v>
      </c>
      <c r="F8" s="587">
        <v>498.03370307167239</v>
      </c>
      <c r="G8" s="587">
        <v>334.80227815699664</v>
      </c>
      <c r="H8" s="587">
        <v>1529.1823529778155</v>
      </c>
      <c r="I8" s="587">
        <v>4798.5169227986353</v>
      </c>
      <c r="J8" s="592"/>
      <c r="K8" s="501" t="s">
        <v>334</v>
      </c>
      <c r="L8" s="587">
        <v>1461.1507766296927</v>
      </c>
      <c r="M8" s="587">
        <v>396.319765887372</v>
      </c>
      <c r="N8" s="587">
        <v>579.02804607508529</v>
      </c>
      <c r="O8" s="587">
        <v>498.03370307167239</v>
      </c>
      <c r="P8" s="587">
        <v>334.80227815699664</v>
      </c>
      <c r="Q8" s="587">
        <v>1529.1823529778155</v>
      </c>
      <c r="R8" s="587">
        <v>4798.5169227986353</v>
      </c>
    </row>
    <row r="9" spans="1:32" ht="33" customHeight="1">
      <c r="B9" s="498" t="s">
        <v>317</v>
      </c>
      <c r="C9" s="588">
        <v>121.05658953924915</v>
      </c>
      <c r="D9" s="588">
        <v>77.476006979522182</v>
      </c>
      <c r="E9" s="588">
        <v>22.406732081911262</v>
      </c>
      <c r="F9" s="588">
        <v>66.443071672354947</v>
      </c>
      <c r="G9" s="588">
        <v>45.84545221843004</v>
      </c>
      <c r="H9" s="588">
        <v>195.30218000000002</v>
      </c>
      <c r="I9" s="588">
        <v>528.53003249146752</v>
      </c>
      <c r="J9" s="592"/>
      <c r="K9" s="502" t="s">
        <v>335</v>
      </c>
      <c r="L9" s="588">
        <v>121.05658953924915</v>
      </c>
      <c r="M9" s="588">
        <v>77.476006979522182</v>
      </c>
      <c r="N9" s="588">
        <v>22.406732081911262</v>
      </c>
      <c r="O9" s="588">
        <v>66.443071672354947</v>
      </c>
      <c r="P9" s="588">
        <v>45.84545221843004</v>
      </c>
      <c r="Q9" s="588">
        <v>195.30218000000002</v>
      </c>
      <c r="R9" s="588">
        <v>528.53003249146752</v>
      </c>
    </row>
    <row r="10" spans="1:32">
      <c r="B10" s="497" t="s">
        <v>318</v>
      </c>
      <c r="C10" s="587">
        <v>426.35218799488052</v>
      </c>
      <c r="D10" s="587">
        <v>142.70675990614333</v>
      </c>
      <c r="E10" s="587">
        <v>85.816680887372016</v>
      </c>
      <c r="F10" s="587">
        <v>68.25938566552901</v>
      </c>
      <c r="G10" s="587">
        <v>51.194539249146757</v>
      </c>
      <c r="H10" s="587">
        <v>2729.3826394709899</v>
      </c>
      <c r="I10" s="587">
        <v>3503.7121931740612</v>
      </c>
      <c r="J10" s="592"/>
      <c r="K10" s="501" t="s">
        <v>331</v>
      </c>
      <c r="L10" s="587">
        <v>426.35218799488052</v>
      </c>
      <c r="M10" s="587">
        <v>142.70675990614333</v>
      </c>
      <c r="N10" s="587">
        <v>85.816680887372016</v>
      </c>
      <c r="O10" s="587">
        <v>68.25938566552901</v>
      </c>
      <c r="P10" s="587">
        <v>51.194539249146757</v>
      </c>
      <c r="Q10" s="587">
        <v>2729.3826394709899</v>
      </c>
      <c r="R10" s="587">
        <v>3503.7121931740612</v>
      </c>
    </row>
    <row r="11" spans="1:32" ht="18">
      <c r="B11" s="499" t="s">
        <v>319</v>
      </c>
      <c r="C11" s="589">
        <v>764.43324350682599</v>
      </c>
      <c r="D11" s="589">
        <v>279.70135531569969</v>
      </c>
      <c r="E11" s="589">
        <v>446.66973549488068</v>
      </c>
      <c r="F11" s="589">
        <v>329.14032423208187</v>
      </c>
      <c r="G11" s="589">
        <v>182.7723037542662</v>
      </c>
      <c r="H11" s="589">
        <v>41.058846407849828</v>
      </c>
      <c r="I11" s="589">
        <v>2043.7758087116042</v>
      </c>
      <c r="J11" s="592"/>
      <c r="K11" s="503" t="s">
        <v>332</v>
      </c>
      <c r="L11" s="589">
        <v>764.43324350682599</v>
      </c>
      <c r="M11" s="589">
        <v>279.70135531569969</v>
      </c>
      <c r="N11" s="589">
        <v>446.66973549488068</v>
      </c>
      <c r="O11" s="589">
        <v>329.14032423208187</v>
      </c>
      <c r="P11" s="589">
        <v>182.7723037542662</v>
      </c>
      <c r="Q11" s="589">
        <v>41.058846407849828</v>
      </c>
      <c r="R11" s="589">
        <v>2043.7758087116042</v>
      </c>
    </row>
    <row r="12" spans="1:32">
      <c r="B12" s="499" t="s">
        <v>298</v>
      </c>
      <c r="C12" s="589">
        <v>7809.7683810921499</v>
      </c>
      <c r="D12" s="589">
        <v>2664.8847247781569</v>
      </c>
      <c r="E12" s="589">
        <v>2503.3665870307168</v>
      </c>
      <c r="F12" s="589">
        <v>1704.5812627986347</v>
      </c>
      <c r="G12" s="589">
        <v>1053.1540870307167</v>
      </c>
      <c r="H12" s="589">
        <v>5881.7914544795221</v>
      </c>
      <c r="I12" s="589">
        <v>21617.546497209896</v>
      </c>
      <c r="J12" s="592"/>
      <c r="K12" s="503" t="s">
        <v>333</v>
      </c>
      <c r="L12" s="589">
        <v>7809.7683810921499</v>
      </c>
      <c r="M12" s="589">
        <v>2664.8847247781569</v>
      </c>
      <c r="N12" s="589">
        <v>2503.3665870307168</v>
      </c>
      <c r="O12" s="589">
        <v>1704.5812627986347</v>
      </c>
      <c r="P12" s="589">
        <v>1053.1540870307167</v>
      </c>
      <c r="Q12" s="589">
        <v>5881.7914544795221</v>
      </c>
      <c r="R12" s="589">
        <v>21617.546497209896</v>
      </c>
    </row>
    <row r="13" spans="1:32" ht="11.25" customHeight="1">
      <c r="B13" s="626" t="s">
        <v>456</v>
      </c>
      <c r="C13" s="626"/>
      <c r="D13" s="626"/>
      <c r="E13" s="626"/>
      <c r="F13" s="626"/>
      <c r="G13" s="626"/>
      <c r="H13" s="626"/>
      <c r="I13" s="626"/>
      <c r="J13" s="593"/>
      <c r="K13" s="627" t="s">
        <v>457</v>
      </c>
      <c r="L13" s="627"/>
      <c r="M13" s="627"/>
      <c r="N13" s="627"/>
      <c r="O13" s="627"/>
      <c r="P13" s="627"/>
      <c r="Q13" s="627"/>
      <c r="R13" s="627"/>
    </row>
  </sheetData>
  <mergeCells count="4">
    <mergeCell ref="K4:R4"/>
    <mergeCell ref="K13:R13"/>
    <mergeCell ref="B4:I4"/>
    <mergeCell ref="B13:I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9"/>
  <dimension ref="A1:AN10000"/>
  <sheetViews>
    <sheetView showGridLines="0" zoomScale="145" zoomScaleNormal="145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11.7109375" style="8" customWidth="1"/>
    <col min="10" max="13" width="10.7109375" style="8" customWidth="1"/>
    <col min="14" max="17" width="10.7109375" style="6" customWidth="1"/>
    <col min="18" max="24" width="6.140625" style="6"/>
    <col min="25" max="25" width="14" style="6" bestFit="1" customWidth="1"/>
    <col min="26" max="39" width="6.140625" style="6"/>
    <col min="40" max="40" width="12.85546875" style="6" bestFit="1" customWidth="1"/>
    <col min="41" max="16384" width="6.140625" style="6"/>
  </cols>
  <sheetData>
    <row r="1" spans="1:40" ht="12" customHeight="1">
      <c r="A1" s="289" t="s">
        <v>0</v>
      </c>
      <c r="E1" s="289"/>
      <c r="F1" s="289"/>
      <c r="Y1" s="33"/>
      <c r="AN1" s="33"/>
    </row>
    <row r="2" spans="1:40" ht="12" customHeight="1">
      <c r="A2" s="308" t="s">
        <v>48</v>
      </c>
      <c r="E2" s="308"/>
      <c r="F2" s="308"/>
      <c r="Y2" s="33"/>
      <c r="AN2" s="33"/>
    </row>
    <row r="3" spans="1:40" ht="12" customHeight="1">
      <c r="D3" s="308"/>
      <c r="E3" s="308"/>
      <c r="F3" s="308"/>
      <c r="Y3" s="33"/>
      <c r="AN3" s="33"/>
    </row>
    <row r="4" spans="1:40" ht="202.7" customHeight="1">
      <c r="B4" s="28"/>
      <c r="C4" s="6" t="s">
        <v>190</v>
      </c>
      <c r="D4" s="309"/>
      <c r="E4" s="308"/>
      <c r="F4" s="308"/>
      <c r="Y4" s="33"/>
      <c r="AN4" s="33"/>
    </row>
    <row r="5" spans="1:40" ht="9.75" customHeight="1">
      <c r="D5" s="308"/>
      <c r="E5" s="308"/>
      <c r="F5" s="308"/>
      <c r="Y5" s="33"/>
      <c r="AN5" s="33"/>
    </row>
    <row r="6" spans="1:40" ht="12" customHeight="1">
      <c r="D6" s="310"/>
      <c r="E6" s="292"/>
      <c r="F6" s="292"/>
      <c r="G6" s="293" t="s">
        <v>0</v>
      </c>
      <c r="Y6" s="33"/>
      <c r="AN6" s="33"/>
    </row>
    <row r="7" spans="1:40" ht="12" customHeight="1">
      <c r="G7" s="311" t="s">
        <v>19</v>
      </c>
      <c r="Y7" s="33"/>
      <c r="AN7" s="33"/>
    </row>
    <row r="8" spans="1:40" ht="57" customHeight="1">
      <c r="D8" s="295"/>
      <c r="E8" s="295"/>
      <c r="F8" s="295"/>
      <c r="G8" s="14"/>
      <c r="H8" s="14"/>
      <c r="I8" s="14" t="s">
        <v>191</v>
      </c>
      <c r="J8" s="14" t="s">
        <v>192</v>
      </c>
      <c r="K8" s="312" t="s">
        <v>193</v>
      </c>
      <c r="L8" s="14"/>
      <c r="M8" s="14"/>
      <c r="N8" s="15"/>
      <c r="O8" s="15"/>
      <c r="P8" s="15"/>
      <c r="Q8" s="15"/>
      <c r="Y8" s="33"/>
      <c r="AN8" s="33"/>
    </row>
    <row r="9" spans="1:40" ht="56.25">
      <c r="G9" s="14"/>
      <c r="H9" s="14"/>
      <c r="I9" s="298" t="s">
        <v>194</v>
      </c>
      <c r="J9" s="298" t="s">
        <v>195</v>
      </c>
      <c r="K9" s="299" t="s">
        <v>196</v>
      </c>
      <c r="L9" s="14"/>
      <c r="M9" s="14"/>
      <c r="N9" s="15"/>
      <c r="O9" s="15"/>
      <c r="P9" s="15"/>
      <c r="Q9" s="15"/>
      <c r="R9" s="15"/>
      <c r="S9" s="15"/>
      <c r="T9" s="15"/>
      <c r="U9" s="15"/>
      <c r="AN9" s="33"/>
    </row>
    <row r="10" spans="1:40" ht="15" customHeight="1">
      <c r="G10" s="197" t="s">
        <v>138</v>
      </c>
      <c r="H10" s="197">
        <v>2011</v>
      </c>
      <c r="I10" s="300">
        <v>5.6287369780282859</v>
      </c>
      <c r="J10" s="300">
        <v>8.7450346293353363</v>
      </c>
      <c r="K10" s="300">
        <v>-1.4583373887167705</v>
      </c>
      <c r="Z10" s="302"/>
      <c r="AN10" s="33"/>
    </row>
    <row r="11" spans="1:40" ht="15" customHeight="1">
      <c r="G11" s="199" t="s">
        <v>139</v>
      </c>
      <c r="H11" s="199">
        <v>2012</v>
      </c>
      <c r="I11" s="303">
        <v>2.8574638784909752</v>
      </c>
      <c r="J11" s="303">
        <v>1.4702365166791935</v>
      </c>
      <c r="K11" s="303">
        <v>0.2795150218789661</v>
      </c>
      <c r="AN11" s="33"/>
    </row>
    <row r="12" spans="1:40" s="8" customFormat="1" ht="15" customHeight="1">
      <c r="C12" s="6"/>
      <c r="D12" s="6"/>
      <c r="E12" s="6"/>
      <c r="F12" s="6"/>
      <c r="G12" s="199" t="s">
        <v>140</v>
      </c>
      <c r="H12" s="199">
        <v>2013</v>
      </c>
      <c r="I12" s="303">
        <v>18.0402681955959</v>
      </c>
      <c r="J12" s="303">
        <v>7.1757386852937515</v>
      </c>
      <c r="K12" s="303">
        <v>2.6730750790523436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N12" s="304"/>
    </row>
    <row r="13" spans="1:40" s="8" customFormat="1" ht="15" customHeight="1">
      <c r="C13" s="6"/>
      <c r="D13" s="6"/>
      <c r="E13" s="6"/>
      <c r="F13" s="6"/>
      <c r="G13" s="199" t="s">
        <v>141</v>
      </c>
      <c r="H13" s="199">
        <v>2014</v>
      </c>
      <c r="I13" s="303">
        <v>4.2674104947549694</v>
      </c>
      <c r="J13" s="303">
        <v>5.059891061634687</v>
      </c>
      <c r="K13" s="303">
        <v>-0.55231581746828218</v>
      </c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40" s="8" customFormat="1" ht="15" customHeight="1">
      <c r="C14" s="6"/>
      <c r="D14" s="6"/>
      <c r="E14" s="6"/>
      <c r="F14" s="6"/>
      <c r="G14" s="199" t="s">
        <v>142</v>
      </c>
      <c r="H14" s="199">
        <v>2015</v>
      </c>
      <c r="I14" s="303">
        <v>9.0423659514637933</v>
      </c>
      <c r="J14" s="303">
        <v>6.8498510065730898</v>
      </c>
      <c r="K14" s="303">
        <v>0.40403955051280294</v>
      </c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40" s="8" customFormat="1" ht="15" customHeight="1">
      <c r="C15" s="6"/>
      <c r="D15" s="6"/>
      <c r="E15" s="6"/>
      <c r="F15" s="6"/>
      <c r="G15" s="199" t="s">
        <v>143</v>
      </c>
      <c r="H15" s="199">
        <v>2016</v>
      </c>
      <c r="I15" s="303">
        <v>10.885592753164943</v>
      </c>
      <c r="J15" s="303">
        <v>6.369227039880613</v>
      </c>
      <c r="K15" s="303">
        <v>1.4611588011054757</v>
      </c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40" ht="15" customHeight="1">
      <c r="G16" s="199" t="s">
        <v>144</v>
      </c>
      <c r="H16" s="199">
        <v>2017</v>
      </c>
      <c r="I16" s="303">
        <v>7.8637717962809717</v>
      </c>
      <c r="J16" s="303">
        <v>10.287943189635868</v>
      </c>
      <c r="K16" s="303">
        <v>-1.4625500394367561</v>
      </c>
    </row>
    <row r="17" spans="3:26" ht="15" customHeight="1">
      <c r="G17" s="199" t="s">
        <v>145</v>
      </c>
      <c r="H17" s="199">
        <v>2018</v>
      </c>
      <c r="I17" s="303">
        <v>9.0431253386498582</v>
      </c>
      <c r="J17" s="303">
        <v>11.108077305286997</v>
      </c>
      <c r="K17" s="303">
        <v>-1.5362937756620991</v>
      </c>
    </row>
    <row r="18" spans="3:26" s="8" customFormat="1" ht="15" customHeight="1">
      <c r="C18" s="6"/>
      <c r="D18" s="6"/>
      <c r="E18" s="6"/>
      <c r="F18" s="6"/>
      <c r="G18" s="199" t="s">
        <v>65</v>
      </c>
      <c r="H18" s="199">
        <v>2019</v>
      </c>
      <c r="I18" s="303">
        <v>7.2518854105760653</v>
      </c>
      <c r="J18" s="303">
        <v>9.8466572705596889</v>
      </c>
      <c r="K18" s="303">
        <v>-1.8816658316746331</v>
      </c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3:26" ht="15" customHeight="1">
      <c r="G19" s="199">
        <v>2020</v>
      </c>
      <c r="H19" s="199">
        <v>2020</v>
      </c>
      <c r="I19" s="303">
        <v>-4.5852609361245698</v>
      </c>
      <c r="J19" s="303">
        <v>-3.9758229359764243</v>
      </c>
      <c r="K19" s="303">
        <v>2.4134123092422272E-2</v>
      </c>
    </row>
    <row r="20" spans="3:26" ht="15" customHeight="1">
      <c r="G20" s="199" t="s">
        <v>77</v>
      </c>
      <c r="H20" s="199">
        <v>2021</v>
      </c>
      <c r="I20" s="303">
        <v>20.427516760277811</v>
      </c>
      <c r="J20" s="303">
        <v>17.674770588369498</v>
      </c>
      <c r="K20" s="303">
        <v>-0.14471128870841013</v>
      </c>
    </row>
    <row r="21" spans="3:26" ht="15" customHeight="1">
      <c r="G21" s="199" t="s">
        <v>85</v>
      </c>
      <c r="H21" s="199">
        <v>2022</v>
      </c>
      <c r="I21" s="303">
        <v>17.031318561895731</v>
      </c>
      <c r="J21" s="303">
        <v>16.056874716909817</v>
      </c>
      <c r="K21" s="303">
        <v>-0.72016920862817824</v>
      </c>
    </row>
    <row r="22" spans="3:26" ht="15" customHeight="1">
      <c r="G22" s="199" t="s">
        <v>101</v>
      </c>
      <c r="H22" s="199">
        <v>2023</v>
      </c>
      <c r="I22" s="303">
        <v>2.7285177019996212</v>
      </c>
      <c r="J22" s="303">
        <v>-1.4040219582828826</v>
      </c>
      <c r="K22" s="303">
        <v>2.5793222081779503</v>
      </c>
    </row>
    <row r="23" spans="3:26" ht="15" customHeight="1">
      <c r="G23" s="199">
        <v>2024</v>
      </c>
      <c r="H23" s="199">
        <v>2024</v>
      </c>
      <c r="I23" s="303">
        <v>5.1904781145575214</v>
      </c>
      <c r="J23" s="303">
        <v>7.9969905695831471</v>
      </c>
      <c r="K23" s="303">
        <v>-2.0876636275720872</v>
      </c>
    </row>
    <row r="24" spans="3:26" ht="15" customHeight="1">
      <c r="G24" s="199" t="s">
        <v>174</v>
      </c>
      <c r="H24" s="199" t="s">
        <v>175</v>
      </c>
      <c r="I24" s="303">
        <v>4.9305223004597138</v>
      </c>
      <c r="J24" s="303">
        <v>7.0843897715705992</v>
      </c>
      <c r="K24" s="303">
        <v>-1.7961132439406866</v>
      </c>
    </row>
    <row r="25" spans="3:26" ht="15" customHeight="1">
      <c r="G25" s="199" t="s">
        <v>182</v>
      </c>
      <c r="H25" s="199" t="s">
        <v>181</v>
      </c>
      <c r="I25" s="303">
        <v>5.3029031716731083</v>
      </c>
      <c r="J25" s="303">
        <v>7.3328176774477356</v>
      </c>
      <c r="K25" s="303">
        <v>-1.8878905566513524</v>
      </c>
    </row>
    <row r="26" spans="3:26" ht="15" customHeight="1">
      <c r="G26" s="199" t="s">
        <v>310</v>
      </c>
      <c r="H26" s="199" t="s">
        <v>309</v>
      </c>
      <c r="I26" s="303">
        <v>7.942613781327907</v>
      </c>
      <c r="J26" s="303">
        <v>5.6992616986243121</v>
      </c>
      <c r="K26" s="303">
        <v>0.81169860941526228</v>
      </c>
    </row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4"/>
  <dimension ref="A1:AQ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8" width="10.7109375" style="8" customWidth="1"/>
    <col min="9" max="9" width="8.5703125" style="8" customWidth="1"/>
    <col min="10" max="10" width="9.5703125" style="8" customWidth="1"/>
    <col min="11" max="11" width="9.7109375" style="8" bestFit="1" customWidth="1"/>
    <col min="12" max="12" width="7.140625" style="8" bestFit="1" customWidth="1"/>
    <col min="13" max="13" width="7" style="8" customWidth="1"/>
    <col min="14" max="14" width="8.85546875" style="8" bestFit="1" customWidth="1"/>
    <col min="15" max="16" width="10.7109375" style="8" customWidth="1"/>
    <col min="17" max="20" width="10.7109375" style="6" customWidth="1"/>
    <col min="21" max="27" width="6.140625" style="6"/>
    <col min="28" max="28" width="14" style="6" bestFit="1" customWidth="1"/>
    <col min="29" max="42" width="6.140625" style="6"/>
    <col min="43" max="43" width="12.85546875" style="6" bestFit="1" customWidth="1"/>
    <col min="44" max="16384" width="6.140625" style="6"/>
  </cols>
  <sheetData>
    <row r="1" spans="1:43" ht="12" customHeight="1">
      <c r="A1" s="289" t="s">
        <v>0</v>
      </c>
      <c r="E1" s="289"/>
      <c r="F1" s="289"/>
      <c r="AB1" s="33"/>
      <c r="AQ1" s="33"/>
    </row>
    <row r="2" spans="1:43" ht="12" customHeight="1">
      <c r="A2" s="308" t="s">
        <v>48</v>
      </c>
      <c r="E2" s="308"/>
      <c r="F2" s="308"/>
      <c r="AB2" s="33"/>
      <c r="AQ2" s="33"/>
    </row>
    <row r="3" spans="1:43" ht="12" customHeight="1">
      <c r="D3" s="308"/>
      <c r="E3" s="308"/>
      <c r="F3" s="308"/>
      <c r="AB3" s="33"/>
      <c r="AQ3" s="33"/>
    </row>
    <row r="4" spans="1:43" ht="234.95" customHeight="1">
      <c r="B4" s="28"/>
      <c r="D4" s="309" t="s">
        <v>157</v>
      </c>
      <c r="E4" s="308"/>
      <c r="F4" s="308"/>
      <c r="AB4" s="33"/>
      <c r="AQ4" s="33"/>
    </row>
    <row r="5" spans="1:43" ht="7.5" customHeight="1">
      <c r="D5" s="308"/>
      <c r="E5" s="308"/>
      <c r="F5" s="308"/>
      <c r="AB5" s="33"/>
      <c r="AQ5" s="33"/>
    </row>
    <row r="6" spans="1:43" ht="12" customHeight="1">
      <c r="D6" s="292"/>
      <c r="E6" s="292"/>
      <c r="F6" s="292"/>
      <c r="G6" s="293" t="s">
        <v>0</v>
      </c>
      <c r="AB6" s="33"/>
      <c r="AQ6" s="33"/>
    </row>
    <row r="7" spans="1:43" ht="12" customHeight="1">
      <c r="G7" s="311" t="s">
        <v>19</v>
      </c>
      <c r="AB7" s="33"/>
      <c r="AQ7" s="33"/>
    </row>
    <row r="8" spans="1:43" ht="22.5">
      <c r="D8" s="295"/>
      <c r="E8" s="295"/>
      <c r="F8" s="295"/>
      <c r="G8" s="14"/>
      <c r="H8" s="14"/>
      <c r="I8" s="14" t="s">
        <v>207</v>
      </c>
      <c r="J8" s="14" t="s">
        <v>208</v>
      </c>
      <c r="K8" s="312" t="s">
        <v>209</v>
      </c>
      <c r="L8" s="312" t="s">
        <v>81</v>
      </c>
      <c r="M8" s="312" t="s">
        <v>210</v>
      </c>
      <c r="N8" s="14" t="s">
        <v>380</v>
      </c>
      <c r="O8" s="14"/>
      <c r="P8" s="14"/>
      <c r="Q8" s="15"/>
      <c r="R8" s="15"/>
      <c r="S8" s="15"/>
      <c r="T8" s="15"/>
      <c r="AB8" s="33"/>
      <c r="AQ8" s="33"/>
    </row>
    <row r="9" spans="1:43" ht="22.5">
      <c r="G9" s="14"/>
      <c r="H9" s="14"/>
      <c r="I9" s="298" t="s">
        <v>211</v>
      </c>
      <c r="J9" s="298" t="s">
        <v>212</v>
      </c>
      <c r="K9" s="299" t="s">
        <v>213</v>
      </c>
      <c r="L9" s="299" t="s">
        <v>83</v>
      </c>
      <c r="M9" s="299" t="s">
        <v>214</v>
      </c>
      <c r="N9" s="298" t="s">
        <v>171</v>
      </c>
      <c r="O9" s="14"/>
      <c r="P9" s="14"/>
      <c r="Q9" s="15"/>
      <c r="R9" s="15"/>
      <c r="S9" s="15"/>
      <c r="T9" s="15"/>
      <c r="U9" s="15"/>
      <c r="V9" s="15"/>
      <c r="W9" s="15"/>
      <c r="X9" s="15"/>
      <c r="AQ9" s="33"/>
    </row>
    <row r="10" spans="1:43" ht="15" hidden="1" customHeight="1">
      <c r="G10" s="197" t="s">
        <v>138</v>
      </c>
      <c r="H10" s="197">
        <v>2011</v>
      </c>
      <c r="I10" s="300">
        <v>6.1046392546776566E-2</v>
      </c>
      <c r="J10" s="300">
        <v>0.83741656993018587</v>
      </c>
      <c r="K10" s="300">
        <v>0.51030813672028941</v>
      </c>
      <c r="L10" s="300">
        <v>0.26576425338240273</v>
      </c>
      <c r="M10" s="300">
        <v>0.32165384179970929</v>
      </c>
      <c r="N10" s="300">
        <v>2.0362766886403056</v>
      </c>
      <c r="O10" s="301"/>
      <c r="P10" s="301"/>
      <c r="AC10" s="302"/>
      <c r="AQ10" s="33"/>
    </row>
    <row r="11" spans="1:43" ht="15" hidden="1" customHeight="1">
      <c r="G11" s="199" t="s">
        <v>139</v>
      </c>
      <c r="H11" s="199">
        <v>2012</v>
      </c>
      <c r="I11" s="303">
        <v>-1.11588294035678</v>
      </c>
      <c r="J11" s="303">
        <v>8.64381774010827E-2</v>
      </c>
      <c r="K11" s="303">
        <v>4.6462596482789782E-2</v>
      </c>
      <c r="L11" s="303">
        <v>0.58700135427720546</v>
      </c>
      <c r="M11" s="303">
        <v>-0.18425591831618279</v>
      </c>
      <c r="N11" s="303">
        <v>-0.68154236933475643</v>
      </c>
      <c r="O11" s="301"/>
      <c r="P11" s="301"/>
      <c r="AQ11" s="33"/>
    </row>
    <row r="12" spans="1:43" s="8" customFormat="1" ht="15" hidden="1" customHeight="1">
      <c r="C12" s="6"/>
      <c r="D12" s="6"/>
      <c r="E12" s="6"/>
      <c r="F12" s="6"/>
      <c r="G12" s="199" t="s">
        <v>140</v>
      </c>
      <c r="H12" s="199">
        <v>2013</v>
      </c>
      <c r="I12" s="303">
        <v>1.1536107085377767</v>
      </c>
      <c r="J12" s="303">
        <v>1.4583899924908914</v>
      </c>
      <c r="K12" s="303">
        <v>-0.69277227595989599</v>
      </c>
      <c r="L12" s="303">
        <v>0.88199076851509772</v>
      </c>
      <c r="M12" s="303">
        <v>-0.21760938904434499</v>
      </c>
      <c r="N12" s="303">
        <v>2.8926367335580871</v>
      </c>
      <c r="O12" s="301"/>
      <c r="P12" s="301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Q12" s="304"/>
    </row>
    <row r="13" spans="1:43" s="8" customFormat="1" ht="15" hidden="1" customHeight="1">
      <c r="C13" s="6"/>
      <c r="D13" s="6"/>
      <c r="E13" s="6"/>
      <c r="F13" s="6"/>
      <c r="G13" s="199" t="s">
        <v>141</v>
      </c>
      <c r="H13" s="199">
        <v>2014</v>
      </c>
      <c r="I13" s="303">
        <v>0.12609445121724955</v>
      </c>
      <c r="J13" s="303">
        <v>-1.8003867348488731</v>
      </c>
      <c r="K13" s="303">
        <v>4.5141200570187612E-2</v>
      </c>
      <c r="L13" s="303">
        <v>9.2209527797779536E-2</v>
      </c>
      <c r="M13" s="303">
        <v>3.2296785306620474E-2</v>
      </c>
      <c r="N13" s="303">
        <v>-1.5895103199025737</v>
      </c>
      <c r="O13" s="301"/>
      <c r="P13" s="301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</row>
    <row r="14" spans="1:43" s="8" customFormat="1" ht="15" hidden="1" customHeight="1">
      <c r="C14" s="6"/>
      <c r="D14" s="6"/>
      <c r="E14" s="6"/>
      <c r="F14" s="6"/>
      <c r="G14" s="199" t="s">
        <v>142</v>
      </c>
      <c r="H14" s="199">
        <v>2015</v>
      </c>
      <c r="I14" s="303">
        <v>0.14428315908535902</v>
      </c>
      <c r="J14" s="303">
        <v>0.97371195948463596</v>
      </c>
      <c r="K14" s="303">
        <v>0.5628751367444742</v>
      </c>
      <c r="L14" s="303">
        <v>0.21399225772708352</v>
      </c>
      <c r="M14" s="303">
        <v>-0.14411800519295526</v>
      </c>
      <c r="N14" s="303">
        <v>1.8060592650968117</v>
      </c>
      <c r="O14" s="301"/>
      <c r="P14" s="301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</row>
    <row r="15" spans="1:43" s="8" customFormat="1" ht="15" hidden="1" customHeight="1">
      <c r="C15" s="6"/>
      <c r="D15" s="6"/>
      <c r="E15" s="6"/>
      <c r="F15" s="6"/>
      <c r="G15" s="199" t="s">
        <v>143</v>
      </c>
      <c r="H15" s="199">
        <v>2016</v>
      </c>
      <c r="I15" s="303">
        <v>0.50022706729266042</v>
      </c>
      <c r="J15" s="303">
        <v>0.45726087413167349</v>
      </c>
      <c r="K15" s="303">
        <v>0.22927353947156268</v>
      </c>
      <c r="L15" s="303">
        <v>1.2640913586410865</v>
      </c>
      <c r="M15" s="303">
        <v>0.88772929092061381</v>
      </c>
      <c r="N15" s="303">
        <v>3.3385867654298749</v>
      </c>
      <c r="O15" s="301"/>
      <c r="P15" s="301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</row>
    <row r="16" spans="1:43" ht="15" customHeight="1">
      <c r="G16" s="199" t="s">
        <v>144</v>
      </c>
      <c r="H16" s="199">
        <v>2017</v>
      </c>
      <c r="I16" s="303">
        <v>-0.68521985423268772</v>
      </c>
      <c r="J16" s="303">
        <v>0.47568778055244781</v>
      </c>
      <c r="K16" s="303">
        <v>0.18197651601636</v>
      </c>
      <c r="L16" s="303">
        <v>2.0238656708983735</v>
      </c>
      <c r="M16" s="303">
        <v>0.19275206548089358</v>
      </c>
      <c r="N16" s="303">
        <v>2.3634031250553122</v>
      </c>
      <c r="O16" s="301"/>
      <c r="P16" s="301"/>
    </row>
    <row r="17" spans="3:29" ht="15" customHeight="1">
      <c r="G17" s="199" t="s">
        <v>145</v>
      </c>
      <c r="H17" s="199">
        <v>2018</v>
      </c>
      <c r="I17" s="303">
        <v>0.70303461920810317</v>
      </c>
      <c r="J17" s="303">
        <v>0.1901465037629487</v>
      </c>
      <c r="K17" s="303">
        <v>0.43613153237930397</v>
      </c>
      <c r="L17" s="303">
        <v>2.8457524560270708</v>
      </c>
      <c r="M17" s="303">
        <v>0.48090858234633438</v>
      </c>
      <c r="N17" s="303">
        <v>4.6493503549100712</v>
      </c>
      <c r="O17" s="301"/>
      <c r="P17" s="301"/>
    </row>
    <row r="18" spans="3:29" s="8" customFormat="1" ht="15" customHeight="1">
      <c r="C18" s="6"/>
      <c r="D18" s="6"/>
      <c r="E18" s="6"/>
      <c r="F18" s="6"/>
      <c r="G18" s="199" t="s">
        <v>65</v>
      </c>
      <c r="H18" s="199">
        <v>2019</v>
      </c>
      <c r="I18" s="303">
        <v>-0.22974586521397597</v>
      </c>
      <c r="J18" s="303">
        <v>-3.2876800055048103E-2</v>
      </c>
      <c r="K18" s="303">
        <v>1.2937871568261512</v>
      </c>
      <c r="L18" s="303">
        <v>2.8539116502636097</v>
      </c>
      <c r="M18" s="303">
        <v>0.76453079877271068</v>
      </c>
      <c r="N18" s="303">
        <v>4.7502079389901368</v>
      </c>
      <c r="O18" s="301"/>
      <c r="P18" s="301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</row>
    <row r="19" spans="3:29" ht="15" customHeight="1">
      <c r="G19" s="199">
        <v>2020</v>
      </c>
      <c r="H19" s="199">
        <v>2020</v>
      </c>
      <c r="I19" s="303">
        <v>0.11509032101668135</v>
      </c>
      <c r="J19" s="303">
        <v>-0.29404346981081975</v>
      </c>
      <c r="K19" s="303">
        <v>-0.23429432063093841</v>
      </c>
      <c r="L19" s="303">
        <v>3.3694767421965907E-2</v>
      </c>
      <c r="M19" s="303">
        <v>-0.54102027781769102</v>
      </c>
      <c r="N19" s="303">
        <v>-0.95002399185159947</v>
      </c>
      <c r="O19" s="301"/>
      <c r="P19" s="301"/>
    </row>
    <row r="20" spans="3:29" ht="15" customHeight="1">
      <c r="G20" s="199" t="s">
        <v>77</v>
      </c>
      <c r="H20" s="199">
        <v>2021</v>
      </c>
      <c r="I20" s="303">
        <v>-0.13921864538677164</v>
      </c>
      <c r="J20" s="303">
        <v>1.2272889622525363</v>
      </c>
      <c r="K20" s="303">
        <v>0.8810488801590256</v>
      </c>
      <c r="L20" s="303">
        <v>4.537527475938651</v>
      </c>
      <c r="M20" s="303">
        <v>1.3446683587597621</v>
      </c>
      <c r="N20" s="303">
        <v>7.9490565047227779</v>
      </c>
    </row>
    <row r="21" spans="3:29" ht="15" customHeight="1">
      <c r="G21" s="199" t="s">
        <v>85</v>
      </c>
      <c r="H21" s="199">
        <v>2022</v>
      </c>
      <c r="I21" s="303">
        <v>-0.38323156971446615</v>
      </c>
      <c r="J21" s="303">
        <v>0.79837299863869049</v>
      </c>
      <c r="K21" s="303">
        <v>-0.49638809104102988</v>
      </c>
      <c r="L21" s="303">
        <v>2.2640413112847577</v>
      </c>
      <c r="M21" s="303">
        <v>0.52068240626859308</v>
      </c>
      <c r="N21" s="303">
        <v>2.7034770554365344</v>
      </c>
    </row>
    <row r="22" spans="3:29" ht="15" customHeight="1">
      <c r="G22" s="199" t="s">
        <v>101</v>
      </c>
      <c r="H22" s="199">
        <v>2023</v>
      </c>
      <c r="I22" s="303">
        <v>0.34544525587671315</v>
      </c>
      <c r="J22" s="303">
        <v>0.35381091012499211</v>
      </c>
      <c r="K22" s="303">
        <v>0.48049800902611106</v>
      </c>
      <c r="L22" s="303">
        <v>2.7190271534774668</v>
      </c>
      <c r="M22" s="303">
        <v>-7.5470046493642529E-2</v>
      </c>
      <c r="N22" s="303">
        <v>3.7479330356177218</v>
      </c>
    </row>
    <row r="23" spans="3:29" ht="15" customHeight="1">
      <c r="G23" s="199" t="s">
        <v>104</v>
      </c>
      <c r="H23" s="199">
        <v>2024</v>
      </c>
      <c r="I23" s="303">
        <v>-0.33753567573512289</v>
      </c>
      <c r="J23" s="303">
        <v>0.82967964273786432</v>
      </c>
      <c r="K23" s="303">
        <v>0.19406635147980761</v>
      </c>
      <c r="L23" s="303">
        <v>2.4808399063704503</v>
      </c>
      <c r="M23" s="303">
        <v>0.67510703041647357</v>
      </c>
      <c r="N23" s="303">
        <v>3.9499262259292949</v>
      </c>
    </row>
    <row r="24" spans="3:29" ht="15" customHeight="1">
      <c r="G24" s="199" t="s">
        <v>174</v>
      </c>
      <c r="H24" s="199" t="s">
        <v>175</v>
      </c>
      <c r="I24" s="303">
        <v>0</v>
      </c>
      <c r="J24" s="303">
        <v>0.48015264792336698</v>
      </c>
      <c r="K24" s="303">
        <v>-0.40592830670545932</v>
      </c>
      <c r="L24" s="303">
        <v>1.6267617452394108</v>
      </c>
      <c r="M24" s="303">
        <v>0.40059370357829305</v>
      </c>
      <c r="N24" s="303">
        <v>2.1015797900356219</v>
      </c>
    </row>
    <row r="25" spans="3:29" ht="15" customHeight="1">
      <c r="G25" s="199" t="s">
        <v>182</v>
      </c>
      <c r="H25" s="199" t="s">
        <v>181</v>
      </c>
      <c r="I25" s="303">
        <v>0.12647793044950184</v>
      </c>
      <c r="J25" s="303">
        <v>0.33145291569932883</v>
      </c>
      <c r="K25" s="303">
        <v>0.2196231533804065</v>
      </c>
      <c r="L25" s="303">
        <v>2.3153168501089034</v>
      </c>
      <c r="M25" s="303">
        <v>0.51647307963615496</v>
      </c>
      <c r="N25" s="303">
        <v>3.5004865763826678</v>
      </c>
    </row>
    <row r="26" spans="3:29" ht="15" customHeight="1">
      <c r="G26" s="199" t="s">
        <v>310</v>
      </c>
      <c r="H26" s="199" t="s">
        <v>309</v>
      </c>
      <c r="I26" s="303">
        <v>0</v>
      </c>
      <c r="J26" s="303">
        <v>0.56139418664373708</v>
      </c>
      <c r="K26" s="303">
        <v>0.22084436573494345</v>
      </c>
      <c r="L26" s="303">
        <v>3.492502664171278</v>
      </c>
      <c r="M26" s="303">
        <v>0.76827766305440715</v>
      </c>
      <c r="N26" s="303">
        <v>4.9969478656632056</v>
      </c>
    </row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/>
  <dimension ref="A1:AP9995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6" customWidth="1"/>
    <col min="2" max="2" width="39.85546875" style="6" customWidth="1"/>
    <col min="3" max="3" width="10.7109375" style="6" customWidth="1"/>
    <col min="4" max="4" width="39.85546875" style="6" customWidth="1"/>
    <col min="5" max="5" width="1.7109375" style="6" customWidth="1"/>
    <col min="6" max="6" width="5.7109375" style="6" customWidth="1"/>
    <col min="7" max="10" width="10.7109375" style="8" customWidth="1"/>
    <col min="11" max="19" width="10.7109375" style="6" customWidth="1"/>
    <col min="20" max="26" width="6.140625" style="6"/>
    <col min="27" max="27" width="13.140625" style="6" bestFit="1" customWidth="1"/>
    <col min="28" max="41" width="6.140625" style="6"/>
    <col min="42" max="42" width="4.42578125" style="6" bestFit="1" customWidth="1"/>
    <col min="43" max="16384" width="6.140625" style="6"/>
  </cols>
  <sheetData>
    <row r="1" spans="1:42" ht="12" customHeight="1">
      <c r="A1" s="289" t="s">
        <v>0</v>
      </c>
      <c r="E1" s="289"/>
      <c r="F1" s="289"/>
      <c r="AA1" s="33"/>
      <c r="AP1" s="41"/>
    </row>
    <row r="2" spans="1:42" ht="12" customHeight="1">
      <c r="A2" s="305" t="s">
        <v>48</v>
      </c>
      <c r="E2" s="305"/>
      <c r="F2" s="305"/>
      <c r="AA2" s="33"/>
      <c r="AP2" s="33"/>
    </row>
    <row r="3" spans="1:42" ht="12" customHeight="1">
      <c r="D3" s="305"/>
      <c r="E3" s="305"/>
      <c r="F3" s="305"/>
      <c r="AA3" s="33"/>
      <c r="AP3" s="33"/>
    </row>
    <row r="4" spans="1:42" ht="225.2" customHeight="1">
      <c r="B4" s="28"/>
      <c r="D4" s="306"/>
      <c r="E4" s="305"/>
      <c r="F4" s="305"/>
      <c r="AA4" s="33"/>
      <c r="AP4" s="33"/>
    </row>
    <row r="5" spans="1:42" ht="12" customHeight="1">
      <c r="D5" s="305"/>
      <c r="E5" s="305"/>
      <c r="F5" s="305"/>
      <c r="AA5" s="33"/>
      <c r="AP5" s="33"/>
    </row>
    <row r="6" spans="1:42" ht="12" customHeight="1">
      <c r="D6" s="292"/>
      <c r="E6" s="292"/>
      <c r="F6" s="292"/>
      <c r="G6" s="293" t="s">
        <v>0</v>
      </c>
      <c r="AA6" s="33"/>
      <c r="AP6" s="33"/>
    </row>
    <row r="7" spans="1:42" ht="12" customHeight="1">
      <c r="G7" s="307" t="s">
        <v>19</v>
      </c>
      <c r="AA7" s="33"/>
      <c r="AP7" s="33"/>
    </row>
    <row r="8" spans="1:42" ht="22.5">
      <c r="D8" s="295"/>
      <c r="E8" s="295"/>
      <c r="F8" s="295"/>
      <c r="G8" s="14"/>
      <c r="H8" s="14"/>
      <c r="I8" s="14" t="s">
        <v>197</v>
      </c>
      <c r="J8" s="14" t="s">
        <v>198</v>
      </c>
      <c r="K8" s="14" t="s">
        <v>199</v>
      </c>
      <c r="L8" s="14" t="s">
        <v>81</v>
      </c>
      <c r="M8" s="14" t="s">
        <v>200</v>
      </c>
      <c r="N8" s="14" t="s">
        <v>201</v>
      </c>
      <c r="O8" s="15"/>
      <c r="P8" s="313"/>
      <c r="Q8" s="15"/>
      <c r="R8" s="15"/>
      <c r="S8" s="15"/>
      <c r="AA8" s="33"/>
      <c r="AP8" s="33"/>
    </row>
    <row r="9" spans="1:42" ht="22.5">
      <c r="G9" s="14"/>
      <c r="H9" s="14"/>
      <c r="I9" s="298" t="s">
        <v>202</v>
      </c>
      <c r="J9" s="298" t="s">
        <v>203</v>
      </c>
      <c r="K9" s="298" t="s">
        <v>204</v>
      </c>
      <c r="L9" s="298" t="s">
        <v>83</v>
      </c>
      <c r="M9" s="298" t="s">
        <v>205</v>
      </c>
      <c r="N9" s="298" t="s">
        <v>206</v>
      </c>
      <c r="O9" s="15"/>
      <c r="P9" s="313"/>
      <c r="Q9" s="15"/>
      <c r="R9" s="15"/>
      <c r="S9" s="15"/>
      <c r="AP9" s="33"/>
    </row>
    <row r="10" spans="1:42" s="8" customFormat="1" ht="15" customHeight="1">
      <c r="C10" s="6"/>
      <c r="D10" s="6"/>
      <c r="E10" s="6"/>
      <c r="F10" s="6"/>
      <c r="G10" s="197" t="s">
        <v>65</v>
      </c>
      <c r="H10" s="197">
        <v>2019</v>
      </c>
      <c r="I10" s="314">
        <v>-6.5709089354955523</v>
      </c>
      <c r="J10" s="300">
        <v>7.3820327146428273</v>
      </c>
      <c r="K10" s="314">
        <v>-11.68999933581369</v>
      </c>
      <c r="L10" s="300">
        <v>2.10330328686267</v>
      </c>
      <c r="M10" s="314">
        <v>-5.1524156037154221</v>
      </c>
      <c r="N10" s="300">
        <v>8.1682027171708906</v>
      </c>
      <c r="O10" s="315"/>
      <c r="P10" s="313"/>
      <c r="Q10" s="6"/>
      <c r="R10" s="6"/>
      <c r="S10" s="6"/>
      <c r="T10" s="6"/>
      <c r="U10" s="6"/>
      <c r="V10" s="6"/>
      <c r="W10" s="6"/>
      <c r="AP10" s="304"/>
    </row>
    <row r="11" spans="1:42" s="8" customFormat="1" ht="15" customHeight="1">
      <c r="C11" s="6"/>
      <c r="D11" s="6"/>
      <c r="E11" s="6"/>
      <c r="F11" s="6"/>
      <c r="G11" s="199" t="s">
        <v>68</v>
      </c>
      <c r="H11" s="199">
        <v>2020</v>
      </c>
      <c r="I11" s="316">
        <v>-3.9343202149744259</v>
      </c>
      <c r="J11" s="303">
        <v>5.9939397414736977</v>
      </c>
      <c r="K11" s="316">
        <v>-10.608455385892727</v>
      </c>
      <c r="L11" s="303">
        <v>2.2471495224593356</v>
      </c>
      <c r="M11" s="316">
        <v>-2.9058813135081798</v>
      </c>
      <c r="N11" s="303">
        <v>7.3328669619671452</v>
      </c>
      <c r="O11" s="315"/>
      <c r="P11" s="313"/>
      <c r="Q11" s="6"/>
      <c r="R11" s="6"/>
      <c r="S11" s="6"/>
      <c r="T11" s="6"/>
      <c r="U11" s="6"/>
      <c r="V11" s="6"/>
      <c r="W11" s="6"/>
      <c r="AP11" s="304"/>
    </row>
    <row r="12" spans="1:42" ht="15" customHeight="1">
      <c r="G12" s="199" t="s">
        <v>77</v>
      </c>
      <c r="H12" s="199">
        <v>2021</v>
      </c>
      <c r="I12" s="316">
        <v>-4.0507154037389181</v>
      </c>
      <c r="J12" s="303">
        <v>6.5382127793479432</v>
      </c>
      <c r="K12" s="316">
        <v>-10.762800580472605</v>
      </c>
      <c r="L12" s="303">
        <v>2.5003453357776833</v>
      </c>
      <c r="M12" s="316">
        <v>-3.6791992734312378</v>
      </c>
      <c r="N12" s="303">
        <v>7.8909391143872405</v>
      </c>
      <c r="O12" s="315"/>
      <c r="P12" s="313"/>
      <c r="AP12" s="33"/>
    </row>
    <row r="13" spans="1:42" ht="15" customHeight="1">
      <c r="G13" s="199" t="s">
        <v>85</v>
      </c>
      <c r="H13" s="199">
        <v>2022</v>
      </c>
      <c r="I13" s="317">
        <v>-6.5533700805009785</v>
      </c>
      <c r="J13" s="303">
        <v>6.8147085148493023</v>
      </c>
      <c r="K13" s="316">
        <v>-14.743751857077525</v>
      </c>
      <c r="L13" s="303">
        <v>3.6437885447611014</v>
      </c>
      <c r="M13" s="316">
        <v>-4.7251528537138352</v>
      </c>
      <c r="N13" s="303">
        <v>9.2717460855292799</v>
      </c>
      <c r="O13" s="315"/>
      <c r="P13" s="313"/>
    </row>
    <row r="14" spans="1:42" s="8" customFormat="1" ht="15" customHeight="1">
      <c r="C14" s="6"/>
      <c r="D14" s="6"/>
      <c r="E14" s="6"/>
      <c r="F14" s="6"/>
      <c r="G14" s="199" t="s">
        <v>101</v>
      </c>
      <c r="H14" s="199">
        <v>2023</v>
      </c>
      <c r="I14" s="317">
        <v>-2.3984127711720498</v>
      </c>
      <c r="J14" s="303">
        <v>5.6666387473834954</v>
      </c>
      <c r="K14" s="316">
        <v>-8.8138289430494989</v>
      </c>
      <c r="L14" s="303">
        <v>4.1269368615242108</v>
      </c>
      <c r="M14" s="316">
        <v>-5.2090953212442246</v>
      </c>
      <c r="N14" s="303">
        <v>7.4975746315974616</v>
      </c>
      <c r="O14" s="315"/>
      <c r="P14" s="6"/>
      <c r="Q14" s="6"/>
      <c r="R14" s="6"/>
      <c r="S14" s="6"/>
      <c r="T14" s="6"/>
      <c r="U14" s="6"/>
      <c r="V14" s="6"/>
      <c r="W14" s="6"/>
    </row>
    <row r="15" spans="1:42" ht="15" customHeight="1">
      <c r="G15" s="199" t="s">
        <v>104</v>
      </c>
      <c r="H15" s="199">
        <v>2024</v>
      </c>
      <c r="I15" s="316">
        <v>-4.5491751479683273</v>
      </c>
      <c r="J15" s="303">
        <v>5.5520231046942108</v>
      </c>
      <c r="K15" s="316">
        <v>-8.1309654546833023</v>
      </c>
      <c r="L15" s="303">
        <v>3.3870368422015185</v>
      </c>
      <c r="M15" s="316">
        <v>-6.2690681341374095</v>
      </c>
      <c r="N15" s="303">
        <v>6.4638215986508634</v>
      </c>
      <c r="O15" s="315"/>
    </row>
    <row r="16" spans="1:42" ht="15" customHeight="1">
      <c r="G16" s="199" t="s">
        <v>174</v>
      </c>
      <c r="H16" s="199" t="s">
        <v>175</v>
      </c>
      <c r="I16" s="317">
        <v>-4.9721134881899252</v>
      </c>
      <c r="J16" s="303">
        <v>3.0510696404801809</v>
      </c>
      <c r="K16" s="317">
        <v>-7.9101805493930604</v>
      </c>
      <c r="L16" s="303">
        <v>2.3730541648179178</v>
      </c>
      <c r="M16" s="316">
        <v>-5.5371263845751422</v>
      </c>
      <c r="N16" s="316">
        <v>6.1021392809603601</v>
      </c>
      <c r="O16" s="315"/>
    </row>
    <row r="17" spans="7:15" ht="15" customHeight="1">
      <c r="G17" s="199" t="s">
        <v>182</v>
      </c>
      <c r="H17" s="199" t="s">
        <v>181</v>
      </c>
      <c r="I17" s="317">
        <v>-5.5887801728381721</v>
      </c>
      <c r="J17" s="303">
        <v>4.2179473002552239</v>
      </c>
      <c r="K17" s="317">
        <v>-8.5413432830168308</v>
      </c>
      <c r="L17" s="303">
        <v>2.214422332633994</v>
      </c>
      <c r="M17" s="316">
        <v>-5.2724341253190303</v>
      </c>
      <c r="N17" s="316">
        <v>6.010574902863695</v>
      </c>
      <c r="O17" s="315"/>
    </row>
    <row r="18" spans="7:15" ht="15" customHeight="1">
      <c r="G18" s="199" t="s">
        <v>310</v>
      </c>
      <c r="H18" s="199" t="s">
        <v>309</v>
      </c>
      <c r="I18" s="317">
        <v>-3.8735805551633042</v>
      </c>
      <c r="J18" s="303">
        <v>3.8735805551633065</v>
      </c>
      <c r="K18" s="317">
        <v>-8.0376796519638578</v>
      </c>
      <c r="L18" s="303">
        <v>3.4862224996469773</v>
      </c>
      <c r="M18" s="316">
        <v>-4.9388152078332164</v>
      </c>
      <c r="N18" s="316">
        <v>5.6166918049867949</v>
      </c>
    </row>
    <row r="19" spans="7:15" ht="15" customHeight="1"/>
    <row r="20" spans="7:15" ht="15" customHeight="1"/>
    <row r="21" spans="7:15" ht="15" customHeight="1"/>
    <row r="22" spans="7:15" ht="15" customHeight="1"/>
    <row r="23" spans="7:15" ht="15" customHeight="1"/>
    <row r="24" spans="7:15" ht="15" customHeight="1"/>
    <row r="25" spans="7:15" ht="15" customHeight="1"/>
    <row r="26" spans="7:15" ht="15" customHeight="1"/>
    <row r="27" spans="7:15" ht="15" customHeight="1"/>
    <row r="28" spans="7:15" ht="15" customHeight="1"/>
    <row r="29" spans="7:15" ht="15" customHeight="1"/>
    <row r="30" spans="7:15" ht="15" customHeight="1"/>
    <row r="31" spans="7:15" ht="15" customHeight="1"/>
    <row r="32" spans="7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7DBB0-9565-42A9-BC91-EE8BD0FEA554}">
  <sheetPr codeName="Sheet15"/>
  <dimension ref="A1:AQ9948"/>
  <sheetViews>
    <sheetView showGridLines="0" zoomScale="130" zoomScaleNormal="130" zoomScaleSheetLayoutView="100" workbookViewId="0">
      <selection activeCell="D4" sqref="D4"/>
    </sheetView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7" width="10.7109375" style="164" customWidth="1"/>
    <col min="8" max="8" width="12.28515625" style="164" customWidth="1"/>
    <col min="9" max="9" width="13.28515625" style="164" customWidth="1"/>
    <col min="10" max="10" width="13.140625" style="164" customWidth="1"/>
    <col min="11" max="11" width="14.85546875" style="163" customWidth="1"/>
    <col min="12" max="12" width="15.5703125" style="163" customWidth="1"/>
    <col min="13" max="13" width="11.85546875" style="165" customWidth="1"/>
    <col min="14" max="14" width="10.7109375" style="166" customWidth="1"/>
    <col min="15" max="20" width="10.7109375" style="163" customWidth="1"/>
    <col min="21" max="27" width="9.28515625" style="163"/>
    <col min="28" max="28" width="20.140625" style="163" bestFit="1" customWidth="1"/>
    <col min="29" max="42" width="9.28515625" style="163"/>
    <col min="43" max="43" width="12" style="163" bestFit="1" customWidth="1"/>
    <col min="44" max="16384" width="9.28515625" style="163"/>
  </cols>
  <sheetData>
    <row r="1" spans="1:43" ht="12" customHeight="1">
      <c r="A1" s="162" t="s">
        <v>0</v>
      </c>
      <c r="E1" s="162"/>
      <c r="AB1" s="167"/>
      <c r="AQ1" s="167"/>
    </row>
    <row r="2" spans="1:43" ht="12" customHeight="1">
      <c r="A2" s="423" t="s">
        <v>19</v>
      </c>
      <c r="E2" s="423"/>
      <c r="AB2" s="167"/>
      <c r="AQ2" s="167"/>
    </row>
    <row r="3" spans="1:43" ht="12" customHeight="1">
      <c r="D3" s="423"/>
      <c r="E3" s="423"/>
      <c r="AB3" s="167"/>
      <c r="AQ3" s="167"/>
    </row>
    <row r="4" spans="1:43" ht="224.65" customHeight="1">
      <c r="B4" s="191"/>
      <c r="C4" s="262"/>
      <c r="D4" s="425"/>
      <c r="E4" s="423"/>
      <c r="M4" s="509"/>
      <c r="N4" s="426"/>
      <c r="O4" s="426"/>
      <c r="AB4" s="167"/>
      <c r="AQ4" s="167"/>
    </row>
    <row r="5" spans="1:43" ht="9.75" customHeight="1">
      <c r="B5" s="262"/>
      <c r="C5" s="262"/>
      <c r="D5" s="471"/>
      <c r="E5" s="423"/>
      <c r="M5" s="509"/>
      <c r="N5" s="426"/>
      <c r="O5" s="426"/>
      <c r="AB5" s="167"/>
      <c r="AQ5" s="167"/>
    </row>
    <row r="6" spans="1:43" ht="12" customHeight="1">
      <c r="F6" s="163"/>
      <c r="G6" s="192" t="s">
        <v>0</v>
      </c>
      <c r="K6" s="164"/>
      <c r="M6" s="509"/>
      <c r="N6" s="426"/>
      <c r="O6" s="426"/>
      <c r="AB6" s="167"/>
      <c r="AQ6" s="167"/>
    </row>
    <row r="7" spans="1:43" ht="12" customHeight="1">
      <c r="F7" s="163"/>
      <c r="G7" s="424" t="s">
        <v>19</v>
      </c>
      <c r="K7" s="164"/>
      <c r="M7" s="509"/>
      <c r="N7" s="426"/>
      <c r="O7" s="426"/>
      <c r="AB7" s="167"/>
      <c r="AQ7" s="167"/>
    </row>
    <row r="8" spans="1:43" ht="22.5">
      <c r="D8" s="405"/>
      <c r="F8" s="163"/>
      <c r="G8" s="193"/>
      <c r="H8" s="193"/>
      <c r="I8" s="194" t="s">
        <v>271</v>
      </c>
      <c r="J8" s="194" t="s">
        <v>338</v>
      </c>
      <c r="K8" s="194" t="s">
        <v>275</v>
      </c>
      <c r="L8" s="194" t="s">
        <v>339</v>
      </c>
      <c r="M8" s="427"/>
      <c r="N8" s="428"/>
      <c r="O8" s="428"/>
      <c r="P8" s="428"/>
      <c r="Q8" s="195"/>
      <c r="R8" s="195"/>
      <c r="S8" s="195"/>
      <c r="T8" s="195"/>
      <c r="AB8" s="167"/>
      <c r="AQ8" s="167"/>
    </row>
    <row r="9" spans="1:43" ht="22.5">
      <c r="F9" s="163"/>
      <c r="G9" s="193"/>
      <c r="H9" s="193"/>
      <c r="I9" s="196" t="s">
        <v>272</v>
      </c>
      <c r="J9" s="196" t="s">
        <v>340</v>
      </c>
      <c r="K9" s="196" t="s">
        <v>276</v>
      </c>
      <c r="L9" s="196" t="s">
        <v>341</v>
      </c>
      <c r="M9" s="427"/>
      <c r="N9" s="428"/>
      <c r="O9" s="428"/>
      <c r="P9" s="428"/>
      <c r="Q9" s="195"/>
      <c r="R9" s="195"/>
      <c r="S9" s="195"/>
      <c r="T9" s="195"/>
      <c r="AQ9" s="167"/>
    </row>
    <row r="10" spans="1:43" ht="15" customHeight="1">
      <c r="F10" s="163"/>
      <c r="G10" s="440" t="s">
        <v>123</v>
      </c>
      <c r="H10" s="440" t="s">
        <v>124</v>
      </c>
      <c r="I10" s="441">
        <v>1.2</v>
      </c>
      <c r="J10" s="441">
        <v>1</v>
      </c>
      <c r="K10" s="441">
        <v>0.9</v>
      </c>
      <c r="L10" s="441">
        <v>1.1000000000000001</v>
      </c>
      <c r="M10" s="429">
        <v>0.8</v>
      </c>
      <c r="N10" s="429">
        <v>1.2</v>
      </c>
      <c r="O10" s="429">
        <v>1</v>
      </c>
      <c r="P10" s="166"/>
      <c r="AQ10" s="167"/>
    </row>
    <row r="11" spans="1:43" ht="22.5">
      <c r="F11" s="163"/>
      <c r="G11" s="442" t="s">
        <v>373</v>
      </c>
      <c r="H11" s="199" t="s">
        <v>369</v>
      </c>
      <c r="I11" s="441">
        <v>1.1000000000000001</v>
      </c>
      <c r="J11" s="441">
        <v>1.1000000000000001</v>
      </c>
      <c r="K11" s="441">
        <v>1.1000000000000001</v>
      </c>
      <c r="L11" s="441">
        <v>1.1000000000000001</v>
      </c>
      <c r="M11" s="429">
        <v>1.8</v>
      </c>
      <c r="N11" s="429">
        <v>2.2000000000000002</v>
      </c>
      <c r="O11" s="429">
        <v>2</v>
      </c>
      <c r="P11" s="166"/>
      <c r="AQ11" s="167"/>
    </row>
    <row r="12" spans="1:43" ht="22.5">
      <c r="F12" s="163"/>
      <c r="G12" s="442" t="s">
        <v>153</v>
      </c>
      <c r="H12" s="442" t="s">
        <v>153</v>
      </c>
      <c r="I12" s="441">
        <v>1.3</v>
      </c>
      <c r="J12" s="441">
        <v>1</v>
      </c>
      <c r="K12" s="441">
        <v>1.1000000000000001</v>
      </c>
      <c r="L12" s="441">
        <v>1.1000000000000001</v>
      </c>
      <c r="M12" s="429">
        <v>2.8</v>
      </c>
      <c r="N12" s="429">
        <v>3.2</v>
      </c>
      <c r="O12" s="429">
        <v>3</v>
      </c>
      <c r="P12" s="166"/>
      <c r="AQ12" s="167"/>
    </row>
    <row r="13" spans="1:43" ht="15" customHeight="1">
      <c r="G13" s="442" t="s">
        <v>122</v>
      </c>
      <c r="H13" s="442" t="s">
        <v>151</v>
      </c>
      <c r="I13" s="441">
        <v>1.2</v>
      </c>
      <c r="J13" s="441">
        <v>1.1000000000000001</v>
      </c>
      <c r="K13" s="441">
        <v>1</v>
      </c>
      <c r="L13" s="441">
        <v>1.2</v>
      </c>
      <c r="M13" s="201">
        <v>3.8</v>
      </c>
      <c r="N13" s="166">
        <v>4.2</v>
      </c>
      <c r="O13" s="426"/>
    </row>
    <row r="14" spans="1:43" ht="15" customHeight="1">
      <c r="G14" s="443"/>
      <c r="H14" s="443"/>
      <c r="I14" s="443"/>
      <c r="J14" s="444"/>
      <c r="K14" s="445"/>
      <c r="L14" s="445"/>
      <c r="M14" s="510"/>
      <c r="N14" s="426"/>
      <c r="O14" s="426"/>
    </row>
    <row r="15" spans="1:43" ht="15" customHeight="1">
      <c r="J15" s="200"/>
      <c r="M15" s="510"/>
      <c r="N15" s="426"/>
      <c r="O15" s="426"/>
    </row>
    <row r="16" spans="1:43" ht="15" customHeight="1">
      <c r="I16" s="200"/>
      <c r="J16" s="163"/>
      <c r="M16" s="201"/>
    </row>
    <row r="17" spans="9:13" ht="15" customHeight="1">
      <c r="I17" s="200"/>
      <c r="J17" s="163"/>
      <c r="M17" s="201"/>
    </row>
    <row r="18" spans="9:13" ht="15" customHeight="1">
      <c r="I18" s="200"/>
      <c r="J18" s="163"/>
      <c r="M18" s="201"/>
    </row>
    <row r="19" spans="9:13" ht="15" customHeight="1">
      <c r="J19" s="163"/>
    </row>
    <row r="20" spans="9:13" ht="15" customHeight="1">
      <c r="J20" s="163"/>
    </row>
    <row r="21" spans="9:13" ht="15" customHeight="1">
      <c r="J21" s="163"/>
    </row>
    <row r="22" spans="9:13" ht="15" customHeight="1"/>
    <row r="23" spans="9:13" ht="15" customHeight="1"/>
    <row r="24" spans="9:13" ht="15" customHeight="1"/>
    <row r="25" spans="9:13" ht="15" customHeight="1"/>
    <row r="26" spans="9:13" ht="15" customHeight="1"/>
    <row r="27" spans="9:13" ht="15" customHeight="1"/>
    <row r="28" spans="9:13" ht="15" customHeight="1"/>
    <row r="29" spans="9:13" ht="15" customHeight="1"/>
    <row r="30" spans="9:13" ht="15" customHeight="1"/>
    <row r="31" spans="9:13" ht="15" customHeight="1"/>
    <row r="32" spans="9:1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7"/>
  <dimension ref="A1:AH46"/>
  <sheetViews>
    <sheetView showGridLines="0" zoomScaleNormal="100" zoomScaleSheetLayoutView="85" workbookViewId="0">
      <selection activeCell="D4" sqref="D4"/>
    </sheetView>
  </sheetViews>
  <sheetFormatPr defaultColWidth="8.85546875" defaultRowHeight="15"/>
  <cols>
    <col min="1" max="1" width="5.7109375" style="169" customWidth="1"/>
    <col min="2" max="2" width="46.28515625" style="169" customWidth="1"/>
    <col min="3" max="3" width="10.7109375" style="169" customWidth="1"/>
    <col min="4" max="4" width="46.28515625" style="169" customWidth="1"/>
    <col min="5" max="5" width="1.7109375" style="251" customWidth="1"/>
    <col min="6" max="6" width="5.7109375" style="251" customWidth="1"/>
    <col min="7" max="8" width="6.85546875" style="272" customWidth="1"/>
    <col min="9" max="9" width="8.140625" style="288" customWidth="1"/>
    <col min="10" max="31" width="6.85546875" style="272" customWidth="1"/>
    <col min="32" max="16384" width="8.85546875" style="169"/>
  </cols>
  <sheetData>
    <row r="1" spans="1:34" ht="12" customHeight="1">
      <c r="A1" s="177" t="s">
        <v>0</v>
      </c>
    </row>
    <row r="2" spans="1:34" ht="12" customHeight="1">
      <c r="A2" s="177" t="s">
        <v>215</v>
      </c>
    </row>
    <row r="3" spans="1:34" ht="12" customHeight="1">
      <c r="A3" s="177"/>
    </row>
    <row r="4" spans="1:34" ht="160.5" customHeight="1"/>
    <row r="6" spans="1:34" s="269" customFormat="1" ht="12" customHeight="1">
      <c r="D6" s="270"/>
      <c r="E6" s="251"/>
      <c r="F6" s="251"/>
      <c r="G6" s="271" t="s">
        <v>0</v>
      </c>
      <c r="H6" s="272"/>
      <c r="I6" s="273"/>
      <c r="J6" s="272"/>
      <c r="K6" s="272"/>
      <c r="L6" s="272"/>
      <c r="M6" s="272"/>
      <c r="N6" s="272"/>
      <c r="O6" s="272"/>
      <c r="P6" s="272"/>
      <c r="Q6" s="272"/>
      <c r="R6" s="272"/>
      <c r="S6" s="272"/>
      <c r="T6" s="272"/>
      <c r="U6" s="272"/>
      <c r="V6" s="272"/>
      <c r="W6" s="272"/>
      <c r="X6" s="272"/>
      <c r="Y6" s="272"/>
      <c r="Z6" s="272"/>
      <c r="AA6" s="272"/>
      <c r="AB6" s="272"/>
      <c r="AC6" s="272"/>
      <c r="AD6" s="272"/>
      <c r="AE6" s="272"/>
      <c r="AF6" s="288"/>
    </row>
    <row r="7" spans="1:34" s="269" customFormat="1" ht="12" customHeight="1">
      <c r="E7" s="251"/>
      <c r="F7" s="251"/>
      <c r="G7" s="271" t="s">
        <v>19</v>
      </c>
      <c r="H7" s="272"/>
      <c r="I7" s="273"/>
      <c r="J7" s="272"/>
      <c r="K7" s="272"/>
      <c r="L7" s="272"/>
      <c r="M7" s="272"/>
      <c r="N7" s="272"/>
      <c r="O7" s="272"/>
      <c r="P7" s="272"/>
      <c r="Q7" s="272"/>
      <c r="R7" s="272"/>
      <c r="S7" s="272"/>
      <c r="T7" s="272"/>
      <c r="U7" s="272"/>
      <c r="V7" s="272"/>
      <c r="W7" s="272"/>
      <c r="X7" s="272"/>
      <c r="Y7" s="272"/>
      <c r="Z7" s="272"/>
      <c r="AA7" s="272"/>
      <c r="AB7" s="272"/>
      <c r="AF7" s="288"/>
    </row>
    <row r="8" spans="1:34" s="269" customFormat="1" ht="22.5">
      <c r="E8" s="251"/>
      <c r="F8" s="251"/>
      <c r="G8" s="274"/>
      <c r="H8" s="274"/>
      <c r="I8" s="275" t="s">
        <v>158</v>
      </c>
      <c r="J8" s="275" t="s">
        <v>159</v>
      </c>
      <c r="K8" s="274"/>
      <c r="L8" s="274"/>
      <c r="M8" s="274"/>
      <c r="N8" s="274"/>
      <c r="O8" s="274"/>
      <c r="P8" s="274"/>
      <c r="Q8" s="274"/>
      <c r="R8" s="274"/>
      <c r="S8" s="274"/>
      <c r="T8" s="276"/>
      <c r="U8" s="276"/>
      <c r="V8" s="276"/>
      <c r="W8" s="276"/>
      <c r="X8" s="276"/>
      <c r="Y8" s="276"/>
      <c r="Z8" s="276"/>
      <c r="AA8" s="276"/>
      <c r="AB8" s="276"/>
      <c r="AC8" s="318" t="s">
        <v>216</v>
      </c>
      <c r="AD8" s="318"/>
      <c r="AE8" s="318" t="s">
        <v>217</v>
      </c>
      <c r="AF8" s="288"/>
    </row>
    <row r="9" spans="1:34" s="269" customFormat="1" ht="22.5">
      <c r="E9" s="251"/>
      <c r="F9" s="251"/>
      <c r="G9" s="274"/>
      <c r="H9" s="274"/>
      <c r="I9" s="277" t="s">
        <v>218</v>
      </c>
      <c r="J9" s="277" t="s">
        <v>219</v>
      </c>
      <c r="K9" s="277">
        <v>90</v>
      </c>
      <c r="L9" s="277">
        <v>80</v>
      </c>
      <c r="M9" s="277">
        <v>70</v>
      </c>
      <c r="N9" s="277">
        <v>60</v>
      </c>
      <c r="O9" s="277">
        <v>50</v>
      </c>
      <c r="P9" s="277">
        <v>40</v>
      </c>
      <c r="Q9" s="277">
        <v>30</v>
      </c>
      <c r="R9" s="277">
        <v>20</v>
      </c>
      <c r="S9" s="277">
        <v>10</v>
      </c>
      <c r="T9" s="278">
        <v>10</v>
      </c>
      <c r="U9" s="278">
        <v>20</v>
      </c>
      <c r="V9" s="278">
        <v>30</v>
      </c>
      <c r="W9" s="278">
        <v>40</v>
      </c>
      <c r="X9" s="278">
        <v>50</v>
      </c>
      <c r="Y9" s="278">
        <v>60</v>
      </c>
      <c r="Z9" s="278">
        <v>70</v>
      </c>
      <c r="AA9" s="278">
        <v>80</v>
      </c>
      <c r="AB9" s="278">
        <v>90</v>
      </c>
      <c r="AC9" s="319" t="s">
        <v>220</v>
      </c>
      <c r="AD9" s="319"/>
      <c r="AE9" s="319" t="s">
        <v>221</v>
      </c>
      <c r="AF9" s="288"/>
      <c r="AG9" s="269" t="s">
        <v>451</v>
      </c>
    </row>
    <row r="10" spans="1:34" ht="22.5" hidden="1">
      <c r="G10" s="281" t="s">
        <v>434</v>
      </c>
      <c r="H10" s="281" t="s">
        <v>435</v>
      </c>
      <c r="I10" s="324">
        <v>10.213099231008897</v>
      </c>
      <c r="J10" s="324">
        <v>10.213099231008897</v>
      </c>
      <c r="K10" s="324">
        <v>0</v>
      </c>
      <c r="L10" s="324">
        <v>0</v>
      </c>
      <c r="M10" s="324">
        <v>0</v>
      </c>
      <c r="N10" s="324">
        <v>0</v>
      </c>
      <c r="O10" s="324">
        <v>0</v>
      </c>
      <c r="P10" s="324">
        <v>0</v>
      </c>
      <c r="Q10" s="324">
        <v>0</v>
      </c>
      <c r="R10" s="324">
        <v>0</v>
      </c>
      <c r="S10" s="324">
        <v>0</v>
      </c>
      <c r="T10" s="324">
        <v>0</v>
      </c>
      <c r="U10" s="324">
        <v>0</v>
      </c>
      <c r="V10" s="324">
        <v>0</v>
      </c>
      <c r="W10" s="324">
        <v>0</v>
      </c>
      <c r="X10" s="324">
        <v>0</v>
      </c>
      <c r="Y10" s="324">
        <v>0</v>
      </c>
      <c r="Z10" s="324">
        <v>0</v>
      </c>
      <c r="AA10" s="324">
        <v>0</v>
      </c>
      <c r="AB10" s="324">
        <v>0</v>
      </c>
      <c r="AC10" s="324">
        <v>4.5</v>
      </c>
      <c r="AD10" s="324">
        <v>1.5</v>
      </c>
      <c r="AE10" s="324">
        <v>3</v>
      </c>
      <c r="AF10" s="282">
        <v>1.5</v>
      </c>
      <c r="AH10" s="169">
        <v>3</v>
      </c>
    </row>
    <row r="11" spans="1:34" hidden="1">
      <c r="E11" s="252"/>
      <c r="F11" s="252"/>
      <c r="G11" s="281">
        <v>12</v>
      </c>
      <c r="H11" s="281">
        <v>12</v>
      </c>
      <c r="I11" s="324">
        <v>7.6331452534354582</v>
      </c>
      <c r="J11" s="324">
        <v>7.6331452534354582</v>
      </c>
      <c r="K11" s="324">
        <v>0</v>
      </c>
      <c r="L11" s="324">
        <v>0</v>
      </c>
      <c r="M11" s="324">
        <v>0</v>
      </c>
      <c r="N11" s="324">
        <v>0</v>
      </c>
      <c r="O11" s="324">
        <v>0</v>
      </c>
      <c r="P11" s="324">
        <v>0</v>
      </c>
      <c r="Q11" s="324">
        <v>0</v>
      </c>
      <c r="R11" s="324">
        <v>0</v>
      </c>
      <c r="S11" s="324">
        <v>0</v>
      </c>
      <c r="T11" s="324">
        <v>0</v>
      </c>
      <c r="U11" s="324">
        <v>0</v>
      </c>
      <c r="V11" s="324">
        <v>0</v>
      </c>
      <c r="W11" s="324">
        <v>0</v>
      </c>
      <c r="X11" s="324">
        <v>0</v>
      </c>
      <c r="Y11" s="324">
        <v>0</v>
      </c>
      <c r="Z11" s="324">
        <v>0</v>
      </c>
      <c r="AA11" s="324">
        <v>0</v>
      </c>
      <c r="AB11" s="324">
        <v>0</v>
      </c>
      <c r="AC11" s="324">
        <v>4.5</v>
      </c>
      <c r="AD11" s="324">
        <v>1.5</v>
      </c>
      <c r="AE11" s="324">
        <v>3</v>
      </c>
      <c r="AF11" s="282">
        <v>1.5</v>
      </c>
      <c r="AH11" s="169">
        <v>3</v>
      </c>
    </row>
    <row r="12" spans="1:34" hidden="1">
      <c r="E12" s="252"/>
      <c r="F12" s="252"/>
      <c r="G12" s="281">
        <v>3</v>
      </c>
      <c r="H12" s="281">
        <v>3</v>
      </c>
      <c r="I12" s="324">
        <v>4.9726067854325606</v>
      </c>
      <c r="J12" s="324">
        <v>4.9726067854325606</v>
      </c>
      <c r="K12" s="324">
        <v>0</v>
      </c>
      <c r="L12" s="324">
        <v>0</v>
      </c>
      <c r="M12" s="324">
        <v>0</v>
      </c>
      <c r="N12" s="324">
        <v>0</v>
      </c>
      <c r="O12" s="324">
        <v>0</v>
      </c>
      <c r="P12" s="324">
        <v>0</v>
      </c>
      <c r="Q12" s="324">
        <v>0</v>
      </c>
      <c r="R12" s="324">
        <v>0</v>
      </c>
      <c r="S12" s="324">
        <v>0</v>
      </c>
      <c r="T12" s="324">
        <v>0</v>
      </c>
      <c r="U12" s="324">
        <v>0</v>
      </c>
      <c r="V12" s="324">
        <v>0</v>
      </c>
      <c r="W12" s="324">
        <v>0</v>
      </c>
      <c r="X12" s="324">
        <v>0</v>
      </c>
      <c r="Y12" s="324">
        <v>0</v>
      </c>
      <c r="Z12" s="324">
        <v>0</v>
      </c>
      <c r="AA12" s="324">
        <v>0</v>
      </c>
      <c r="AB12" s="324">
        <v>0</v>
      </c>
      <c r="AC12" s="324">
        <v>4.5</v>
      </c>
      <c r="AD12" s="324">
        <v>1.5</v>
      </c>
      <c r="AE12" s="324">
        <v>3</v>
      </c>
      <c r="AF12" s="282">
        <v>1.5</v>
      </c>
      <c r="AH12" s="169">
        <v>3</v>
      </c>
    </row>
    <row r="13" spans="1:34" hidden="1">
      <c r="E13" s="252"/>
      <c r="F13" s="252"/>
      <c r="G13" s="281">
        <v>6</v>
      </c>
      <c r="H13" s="281">
        <v>6</v>
      </c>
      <c r="I13" s="324">
        <v>3.8006819045779849</v>
      </c>
      <c r="J13" s="324">
        <v>3.8006819045779849</v>
      </c>
      <c r="K13" s="324">
        <v>0</v>
      </c>
      <c r="L13" s="324">
        <v>0</v>
      </c>
      <c r="M13" s="324">
        <v>0</v>
      </c>
      <c r="N13" s="324">
        <v>0</v>
      </c>
      <c r="O13" s="324">
        <v>0</v>
      </c>
      <c r="P13" s="324">
        <v>0</v>
      </c>
      <c r="Q13" s="324">
        <v>0</v>
      </c>
      <c r="R13" s="324">
        <v>0</v>
      </c>
      <c r="S13" s="324">
        <v>0</v>
      </c>
      <c r="T13" s="324">
        <v>0</v>
      </c>
      <c r="U13" s="324">
        <v>0</v>
      </c>
      <c r="V13" s="324">
        <v>0</v>
      </c>
      <c r="W13" s="324">
        <v>0</v>
      </c>
      <c r="X13" s="324">
        <v>0</v>
      </c>
      <c r="Y13" s="324">
        <v>0</v>
      </c>
      <c r="Z13" s="324">
        <v>0</v>
      </c>
      <c r="AA13" s="324">
        <v>0</v>
      </c>
      <c r="AB13" s="324">
        <v>0</v>
      </c>
      <c r="AC13" s="324">
        <v>4.5</v>
      </c>
      <c r="AD13" s="324">
        <v>1.5</v>
      </c>
      <c r="AE13" s="324">
        <v>3</v>
      </c>
      <c r="AF13" s="282">
        <v>1.5</v>
      </c>
      <c r="AH13" s="169">
        <v>3</v>
      </c>
    </row>
    <row r="14" spans="1:34" ht="22.5">
      <c r="E14" s="252"/>
      <c r="F14" s="252"/>
      <c r="G14" s="281" t="s">
        <v>436</v>
      </c>
      <c r="H14" s="281" t="s">
        <v>437</v>
      </c>
      <c r="I14" s="324">
        <v>4.1919906851751989</v>
      </c>
      <c r="J14" s="324">
        <v>4.1919906851751989</v>
      </c>
      <c r="K14" s="324">
        <v>0</v>
      </c>
      <c r="L14" s="324">
        <v>0</v>
      </c>
      <c r="M14" s="324">
        <v>0</v>
      </c>
      <c r="N14" s="324">
        <v>0</v>
      </c>
      <c r="O14" s="324">
        <v>0</v>
      </c>
      <c r="P14" s="324">
        <v>0</v>
      </c>
      <c r="Q14" s="324">
        <v>0</v>
      </c>
      <c r="R14" s="324">
        <v>0</v>
      </c>
      <c r="S14" s="324">
        <v>0</v>
      </c>
      <c r="T14" s="324">
        <v>0</v>
      </c>
      <c r="U14" s="324">
        <v>0</v>
      </c>
      <c r="V14" s="324">
        <v>0</v>
      </c>
      <c r="W14" s="324">
        <v>0</v>
      </c>
      <c r="X14" s="324">
        <v>0</v>
      </c>
      <c r="Y14" s="324">
        <v>0</v>
      </c>
      <c r="Z14" s="324">
        <v>0</v>
      </c>
      <c r="AA14" s="324">
        <v>0</v>
      </c>
      <c r="AB14" s="324">
        <v>0</v>
      </c>
      <c r="AC14" s="324">
        <v>4.5</v>
      </c>
      <c r="AD14" s="324">
        <v>1.5</v>
      </c>
      <c r="AE14" s="324">
        <v>3</v>
      </c>
      <c r="AF14" s="282">
        <v>1.5</v>
      </c>
      <c r="AH14" s="169">
        <v>3</v>
      </c>
    </row>
    <row r="15" spans="1:34">
      <c r="E15" s="252"/>
      <c r="F15" s="252"/>
      <c r="G15" s="281">
        <v>12</v>
      </c>
      <c r="H15" s="281">
        <v>12</v>
      </c>
      <c r="I15" s="324">
        <v>4.2870361095127549</v>
      </c>
      <c r="J15" s="324">
        <v>4.2870361095127549</v>
      </c>
      <c r="K15" s="324">
        <v>0</v>
      </c>
      <c r="L15" s="324">
        <v>0</v>
      </c>
      <c r="M15" s="324">
        <v>0</v>
      </c>
      <c r="N15" s="324">
        <v>0</v>
      </c>
      <c r="O15" s="324">
        <v>0</v>
      </c>
      <c r="P15" s="324">
        <v>0</v>
      </c>
      <c r="Q15" s="324">
        <v>0</v>
      </c>
      <c r="R15" s="324">
        <v>0</v>
      </c>
      <c r="S15" s="324">
        <v>0</v>
      </c>
      <c r="T15" s="324">
        <v>0</v>
      </c>
      <c r="U15" s="324">
        <v>0</v>
      </c>
      <c r="V15" s="324">
        <v>0</v>
      </c>
      <c r="W15" s="324">
        <v>0</v>
      </c>
      <c r="X15" s="324">
        <v>0</v>
      </c>
      <c r="Y15" s="324">
        <v>0</v>
      </c>
      <c r="Z15" s="324">
        <v>0</v>
      </c>
      <c r="AA15" s="324">
        <v>0</v>
      </c>
      <c r="AB15" s="324">
        <v>0</v>
      </c>
      <c r="AC15" s="324">
        <v>4.5</v>
      </c>
      <c r="AD15" s="324">
        <v>1.5</v>
      </c>
      <c r="AE15" s="324">
        <v>3</v>
      </c>
      <c r="AF15" s="282">
        <v>1.5</v>
      </c>
      <c r="AH15" s="169">
        <v>3</v>
      </c>
    </row>
    <row r="16" spans="1:34">
      <c r="E16" s="252"/>
      <c r="F16" s="252"/>
      <c r="G16" s="281">
        <v>3</v>
      </c>
      <c r="H16" s="281">
        <v>3</v>
      </c>
      <c r="I16" s="324">
        <v>4.3548466293134425</v>
      </c>
      <c r="J16" s="324">
        <v>4.3548466293134425</v>
      </c>
      <c r="K16" s="324">
        <v>0</v>
      </c>
      <c r="L16" s="324">
        <v>0</v>
      </c>
      <c r="M16" s="324">
        <v>0</v>
      </c>
      <c r="N16" s="324">
        <v>0</v>
      </c>
      <c r="O16" s="324">
        <v>0</v>
      </c>
      <c r="P16" s="324">
        <v>0</v>
      </c>
      <c r="Q16" s="324">
        <v>0</v>
      </c>
      <c r="R16" s="324">
        <v>0</v>
      </c>
      <c r="S16" s="324">
        <v>0</v>
      </c>
      <c r="T16" s="324">
        <v>0</v>
      </c>
      <c r="U16" s="324">
        <v>0</v>
      </c>
      <c r="V16" s="324">
        <v>0</v>
      </c>
      <c r="W16" s="324">
        <v>0</v>
      </c>
      <c r="X16" s="324">
        <v>0</v>
      </c>
      <c r="Y16" s="324">
        <v>0</v>
      </c>
      <c r="Z16" s="324">
        <v>0</v>
      </c>
      <c r="AA16" s="324">
        <v>0</v>
      </c>
      <c r="AB16" s="324">
        <v>0</v>
      </c>
      <c r="AC16" s="324">
        <v>4.5</v>
      </c>
      <c r="AD16" s="324">
        <v>1.5</v>
      </c>
      <c r="AE16" s="324">
        <v>3</v>
      </c>
      <c r="AF16" s="282">
        <v>1.5</v>
      </c>
      <c r="AH16" s="169">
        <v>3</v>
      </c>
    </row>
    <row r="17" spans="5:34">
      <c r="E17" s="252"/>
      <c r="F17" s="252"/>
      <c r="G17" s="281">
        <v>6</v>
      </c>
      <c r="H17" s="281">
        <v>6</v>
      </c>
      <c r="I17" s="324">
        <v>4.6455599662787961</v>
      </c>
      <c r="J17" s="324">
        <v>4.6455599662787961</v>
      </c>
      <c r="K17" s="324">
        <v>0</v>
      </c>
      <c r="L17" s="324">
        <v>0</v>
      </c>
      <c r="M17" s="324">
        <v>0</v>
      </c>
      <c r="N17" s="324">
        <v>0</v>
      </c>
      <c r="O17" s="324">
        <v>0</v>
      </c>
      <c r="P17" s="324">
        <v>0</v>
      </c>
      <c r="Q17" s="324">
        <v>0</v>
      </c>
      <c r="R17" s="324">
        <v>0</v>
      </c>
      <c r="S17" s="324">
        <v>0</v>
      </c>
      <c r="T17" s="324">
        <v>0</v>
      </c>
      <c r="U17" s="324">
        <v>0</v>
      </c>
      <c r="V17" s="324">
        <v>0</v>
      </c>
      <c r="W17" s="324">
        <v>0</v>
      </c>
      <c r="X17" s="324">
        <v>0</v>
      </c>
      <c r="Y17" s="324">
        <v>0</v>
      </c>
      <c r="Z17" s="324">
        <v>0</v>
      </c>
      <c r="AA17" s="324">
        <v>0</v>
      </c>
      <c r="AB17" s="324">
        <v>0</v>
      </c>
      <c r="AC17" s="324">
        <v>4.5</v>
      </c>
      <c r="AD17" s="324">
        <v>1.5</v>
      </c>
      <c r="AE17" s="324">
        <v>3</v>
      </c>
      <c r="AF17" s="282">
        <v>1.5</v>
      </c>
      <c r="AH17" s="169">
        <v>3</v>
      </c>
    </row>
    <row r="18" spans="5:34" ht="22.5">
      <c r="E18" s="252"/>
      <c r="F18" s="252"/>
      <c r="G18" s="281" t="s">
        <v>438</v>
      </c>
      <c r="H18" s="281" t="s">
        <v>439</v>
      </c>
      <c r="I18" s="324">
        <v>2.9191327309252983</v>
      </c>
      <c r="J18" s="324">
        <v>2.9191327309252983</v>
      </c>
      <c r="K18" s="324">
        <v>0</v>
      </c>
      <c r="L18" s="324">
        <v>0</v>
      </c>
      <c r="M18" s="324">
        <v>0</v>
      </c>
      <c r="N18" s="324">
        <v>0</v>
      </c>
      <c r="O18" s="324">
        <v>0</v>
      </c>
      <c r="P18" s="324">
        <v>0</v>
      </c>
      <c r="Q18" s="324">
        <v>0</v>
      </c>
      <c r="R18" s="324">
        <v>0</v>
      </c>
      <c r="S18" s="324">
        <v>0</v>
      </c>
      <c r="T18" s="324">
        <v>0</v>
      </c>
      <c r="U18" s="324">
        <v>0</v>
      </c>
      <c r="V18" s="324">
        <v>0</v>
      </c>
      <c r="W18" s="324">
        <v>0</v>
      </c>
      <c r="X18" s="324">
        <v>0</v>
      </c>
      <c r="Y18" s="324">
        <v>0</v>
      </c>
      <c r="Z18" s="324">
        <v>0</v>
      </c>
      <c r="AA18" s="324">
        <v>0</v>
      </c>
      <c r="AB18" s="324">
        <v>0</v>
      </c>
      <c r="AC18" s="324">
        <v>4.5</v>
      </c>
      <c r="AD18" s="324">
        <v>1.5</v>
      </c>
      <c r="AE18" s="324">
        <v>3</v>
      </c>
      <c r="AF18" s="282">
        <v>1.5</v>
      </c>
      <c r="AH18" s="169">
        <v>3</v>
      </c>
    </row>
    <row r="19" spans="5:34">
      <c r="E19" s="252"/>
      <c r="F19" s="252"/>
      <c r="G19" s="281">
        <v>12</v>
      </c>
      <c r="H19" s="281">
        <v>12</v>
      </c>
      <c r="I19" s="324">
        <v>2.9752409070088675</v>
      </c>
      <c r="J19" s="324">
        <v>1.1823504536317622</v>
      </c>
      <c r="K19" s="324">
        <v>0.39599924693349053</v>
      </c>
      <c r="L19" s="324">
        <v>0.26717881189538373</v>
      </c>
      <c r="M19" s="324">
        <v>0.21234524995375414</v>
      </c>
      <c r="N19" s="324">
        <v>0.18217331688074756</v>
      </c>
      <c r="O19" s="324">
        <v>0.16359726886196491</v>
      </c>
      <c r="P19" s="324">
        <v>0.15159725046751538</v>
      </c>
      <c r="Q19" s="324">
        <v>0.14385096596622704</v>
      </c>
      <c r="R19" s="324">
        <v>0.13917747434599148</v>
      </c>
      <c r="S19" s="324">
        <v>0.13697086807203052</v>
      </c>
      <c r="T19" s="324">
        <v>0.13697086807203096</v>
      </c>
      <c r="U19" s="324">
        <v>0.13917747434599104</v>
      </c>
      <c r="V19" s="324">
        <v>0.14385096596622704</v>
      </c>
      <c r="W19" s="324">
        <v>0.15159725046751538</v>
      </c>
      <c r="X19" s="324">
        <v>0.16359726886196491</v>
      </c>
      <c r="Y19" s="324">
        <v>0.182173316880748</v>
      </c>
      <c r="Z19" s="324">
        <v>0.2123452499537537</v>
      </c>
      <c r="AA19" s="324">
        <v>0.26717881189538328</v>
      </c>
      <c r="AB19" s="324">
        <v>0.39599924693349031</v>
      </c>
      <c r="AC19" s="324">
        <v>4.5</v>
      </c>
      <c r="AD19" s="324">
        <v>1.5</v>
      </c>
      <c r="AE19" s="324">
        <v>3</v>
      </c>
      <c r="AF19" s="282">
        <v>1.5</v>
      </c>
      <c r="AH19" s="169">
        <v>3</v>
      </c>
    </row>
    <row r="20" spans="5:34">
      <c r="E20" s="252"/>
      <c r="F20" s="252"/>
      <c r="G20" s="281">
        <v>3</v>
      </c>
      <c r="H20" s="281">
        <v>3</v>
      </c>
      <c r="I20" s="324">
        <v>3.1908856171556863</v>
      </c>
      <c r="J20" s="324">
        <v>1.1438522266847402</v>
      </c>
      <c r="K20" s="324">
        <v>0.45213229818213696</v>
      </c>
      <c r="L20" s="324">
        <v>0.30505151508058703</v>
      </c>
      <c r="M20" s="324">
        <v>0.24244527385623083</v>
      </c>
      <c r="N20" s="324">
        <v>0.20799645723212423</v>
      </c>
      <c r="O20" s="324">
        <v>0.18678724699520499</v>
      </c>
      <c r="P20" s="324">
        <v>0.17308622120557393</v>
      </c>
      <c r="Q20" s="324">
        <v>0.16424189778561482</v>
      </c>
      <c r="R20" s="324">
        <v>0.1589059368635799</v>
      </c>
      <c r="S20" s="324">
        <v>0.15638654326989343</v>
      </c>
      <c r="T20" s="324">
        <v>0.15638654326989387</v>
      </c>
      <c r="U20" s="324">
        <v>0.15890593686357946</v>
      </c>
      <c r="V20" s="324">
        <v>0.16424189778561482</v>
      </c>
      <c r="W20" s="324">
        <v>0.17308622120557393</v>
      </c>
      <c r="X20" s="324">
        <v>0.18678724699520499</v>
      </c>
      <c r="Y20" s="324">
        <v>0.20799645723212468</v>
      </c>
      <c r="Z20" s="324">
        <v>0.24244527385623016</v>
      </c>
      <c r="AA20" s="324">
        <v>0.3050515150805877</v>
      </c>
      <c r="AB20" s="324">
        <v>0.45213229818213563</v>
      </c>
      <c r="AC20" s="324">
        <v>4.5</v>
      </c>
      <c r="AD20" s="324">
        <v>1.5</v>
      </c>
      <c r="AE20" s="324">
        <v>3</v>
      </c>
      <c r="AF20" s="282">
        <v>1.5</v>
      </c>
      <c r="AH20" s="169">
        <v>3</v>
      </c>
    </row>
    <row r="21" spans="5:34">
      <c r="E21" s="252"/>
      <c r="F21" s="252"/>
      <c r="G21" s="281">
        <v>6</v>
      </c>
      <c r="H21" s="281">
        <v>6</v>
      </c>
      <c r="I21" s="324">
        <v>3.2639936509779801</v>
      </c>
      <c r="J21" s="324">
        <v>0.98481760866286416</v>
      </c>
      <c r="K21" s="324">
        <v>0.50340610308096823</v>
      </c>
      <c r="L21" s="324">
        <v>0.33964570782289383</v>
      </c>
      <c r="M21" s="324">
        <v>0.26993964158958916</v>
      </c>
      <c r="N21" s="324">
        <v>0.23158417660242137</v>
      </c>
      <c r="O21" s="324">
        <v>0.20796974799884715</v>
      </c>
      <c r="P21" s="324">
        <v>0.19271496520916065</v>
      </c>
      <c r="Q21" s="324">
        <v>0.18286765634595747</v>
      </c>
      <c r="R21" s="324">
        <v>0.1769265738248591</v>
      </c>
      <c r="S21" s="324">
        <v>0.17412146984041899</v>
      </c>
      <c r="T21" s="324">
        <v>0.17412146984041943</v>
      </c>
      <c r="U21" s="324">
        <v>0.17692657382485866</v>
      </c>
      <c r="V21" s="324">
        <v>0.18286765634595747</v>
      </c>
      <c r="W21" s="324">
        <v>0.19271496520916065</v>
      </c>
      <c r="X21" s="324">
        <v>0.20796974799884715</v>
      </c>
      <c r="Y21" s="324">
        <v>0.23158417660242225</v>
      </c>
      <c r="Z21" s="324">
        <v>0.2699396415895885</v>
      </c>
      <c r="AA21" s="324">
        <v>0.33964570782289361</v>
      </c>
      <c r="AB21" s="324">
        <v>0.50340610308096689</v>
      </c>
      <c r="AC21" s="324">
        <v>4.5</v>
      </c>
      <c r="AD21" s="324">
        <v>1.5</v>
      </c>
      <c r="AE21" s="324">
        <v>3</v>
      </c>
      <c r="AF21" s="282">
        <v>1.5</v>
      </c>
      <c r="AH21" s="169">
        <v>3</v>
      </c>
    </row>
    <row r="22" spans="5:34" ht="22.5">
      <c r="E22" s="252"/>
      <c r="F22" s="252"/>
      <c r="G22" s="281" t="s">
        <v>440</v>
      </c>
      <c r="H22" s="281" t="s">
        <v>441</v>
      </c>
      <c r="I22" s="324">
        <v>3.8201067598056824</v>
      </c>
      <c r="J22" s="324">
        <v>1.3528263193784733</v>
      </c>
      <c r="K22" s="324">
        <v>0.54495309211030829</v>
      </c>
      <c r="L22" s="324">
        <v>0.36767726407621604</v>
      </c>
      <c r="M22" s="324">
        <v>0.29221823388131307</v>
      </c>
      <c r="N22" s="324">
        <v>0.25069722506524883</v>
      </c>
      <c r="O22" s="324">
        <v>0.22513385623206172</v>
      </c>
      <c r="P22" s="324">
        <v>0.20862006945070943</v>
      </c>
      <c r="Q22" s="324">
        <v>0.19796004490765196</v>
      </c>
      <c r="R22" s="324">
        <v>0.19152863442108847</v>
      </c>
      <c r="S22" s="324">
        <v>0.18849202028261125</v>
      </c>
      <c r="T22" s="324">
        <v>0.18849202028261125</v>
      </c>
      <c r="U22" s="324">
        <v>0.19152863442108803</v>
      </c>
      <c r="V22" s="324">
        <v>0.19796004490765284</v>
      </c>
      <c r="W22" s="324">
        <v>0.20862006945070899</v>
      </c>
      <c r="X22" s="324">
        <v>0.22513385623206172</v>
      </c>
      <c r="Y22" s="324">
        <v>0.25069722506524883</v>
      </c>
      <c r="Z22" s="324">
        <v>0.29221823388131263</v>
      </c>
      <c r="AA22" s="324">
        <v>0.36767726407621648</v>
      </c>
      <c r="AB22" s="324">
        <v>0.54495309211030651</v>
      </c>
      <c r="AC22" s="324">
        <v>4.5</v>
      </c>
      <c r="AD22" s="324">
        <v>1.5</v>
      </c>
      <c r="AE22" s="324">
        <v>3</v>
      </c>
      <c r="AF22" s="282">
        <v>1.5</v>
      </c>
      <c r="AH22" s="169">
        <v>3</v>
      </c>
    </row>
    <row r="23" spans="5:34">
      <c r="E23" s="252"/>
      <c r="F23" s="252"/>
      <c r="G23" s="281">
        <v>12</v>
      </c>
      <c r="H23" s="281">
        <v>12</v>
      </c>
      <c r="I23" s="324">
        <v>4.0418220296577658</v>
      </c>
      <c r="J23" s="324">
        <v>1.3936587731693533</v>
      </c>
      <c r="K23" s="324">
        <v>0.58490503608352951</v>
      </c>
      <c r="L23" s="324">
        <v>0.3946326510026692</v>
      </c>
      <c r="M23" s="324">
        <v>0.31364152090730313</v>
      </c>
      <c r="N23" s="324">
        <v>0.26907649776790121</v>
      </c>
      <c r="O23" s="324">
        <v>0.24163901115434605</v>
      </c>
      <c r="P23" s="324">
        <v>0.22391455524600623</v>
      </c>
      <c r="Q23" s="324">
        <v>0.21247301627636217</v>
      </c>
      <c r="R23" s="324">
        <v>0.20557010217756533</v>
      </c>
      <c r="S23" s="324">
        <v>0.20231086587272973</v>
      </c>
      <c r="T23" s="324">
        <v>0.20231086587273062</v>
      </c>
      <c r="U23" s="324">
        <v>0.205570102177564</v>
      </c>
      <c r="V23" s="324">
        <v>0.21247301627636261</v>
      </c>
      <c r="W23" s="324">
        <v>0.22391455524600623</v>
      </c>
      <c r="X23" s="324">
        <v>0.24163901115434605</v>
      </c>
      <c r="Y23" s="324">
        <v>0.26907649776790166</v>
      </c>
      <c r="Z23" s="324">
        <v>0.31364152090730268</v>
      </c>
      <c r="AA23" s="324">
        <v>0.3946326510026692</v>
      </c>
      <c r="AB23" s="324">
        <v>0.58490503608352817</v>
      </c>
      <c r="AC23" s="324">
        <v>4.5</v>
      </c>
      <c r="AD23" s="324">
        <v>1.5</v>
      </c>
      <c r="AE23" s="324">
        <v>3</v>
      </c>
      <c r="AF23" s="282">
        <v>1.5</v>
      </c>
      <c r="AH23" s="169">
        <v>3</v>
      </c>
    </row>
    <row r="24" spans="5:34">
      <c r="E24" s="252"/>
      <c r="F24" s="252"/>
      <c r="G24" s="281">
        <v>3</v>
      </c>
      <c r="H24" s="281">
        <v>3</v>
      </c>
      <c r="I24" s="324">
        <v>3.9</v>
      </c>
      <c r="J24" s="324">
        <v>1.0796635386818618</v>
      </c>
      <c r="K24" s="324">
        <v>0.62293327106368235</v>
      </c>
      <c r="L24" s="324">
        <v>0.42029012060432791</v>
      </c>
      <c r="M24" s="324">
        <v>0.33403326438836256</v>
      </c>
      <c r="N24" s="324">
        <v>0.2865707979593819</v>
      </c>
      <c r="O24" s="324">
        <v>0.25734943341037342</v>
      </c>
      <c r="P24" s="324">
        <v>0.23847260278717286</v>
      </c>
      <c r="Q24" s="324">
        <v>0.22628717975835588</v>
      </c>
      <c r="R24" s="324">
        <v>0.21893546521640506</v>
      </c>
      <c r="S24" s="324">
        <v>0.21546432613007616</v>
      </c>
      <c r="T24" s="324">
        <v>0.21546432613007616</v>
      </c>
      <c r="U24" s="324">
        <v>0.21893546521640506</v>
      </c>
      <c r="V24" s="324">
        <v>0.22628717975835588</v>
      </c>
      <c r="W24" s="324">
        <v>0.23847260278717286</v>
      </c>
      <c r="X24" s="324">
        <v>0.25734943341037297</v>
      </c>
      <c r="Y24" s="324">
        <v>0.28657079795938323</v>
      </c>
      <c r="Z24" s="324">
        <v>0.33403326438836167</v>
      </c>
      <c r="AA24" s="324">
        <v>0.42029012060432791</v>
      </c>
      <c r="AB24" s="324">
        <v>0.62293327106367968</v>
      </c>
      <c r="AC24" s="324">
        <v>4.5</v>
      </c>
      <c r="AD24" s="324">
        <v>1.5</v>
      </c>
      <c r="AE24" s="324">
        <v>3</v>
      </c>
      <c r="AF24" s="282">
        <v>1.5</v>
      </c>
      <c r="AH24" s="169">
        <v>3</v>
      </c>
    </row>
    <row r="25" spans="5:34">
      <c r="E25" s="252"/>
      <c r="F25" s="252"/>
      <c r="G25" s="281">
        <v>6</v>
      </c>
      <c r="H25" s="281">
        <v>6</v>
      </c>
      <c r="I25" s="324">
        <v>3.9</v>
      </c>
      <c r="J25" s="324">
        <v>0.85368845198865628</v>
      </c>
      <c r="K25" s="324">
        <v>0.67284483369578973</v>
      </c>
      <c r="L25" s="324">
        <v>0.45396521495653563</v>
      </c>
      <c r="M25" s="324">
        <v>0.36079716185728228</v>
      </c>
      <c r="N25" s="324">
        <v>0.30953183888509761</v>
      </c>
      <c r="O25" s="324">
        <v>0.27796915780246856</v>
      </c>
      <c r="P25" s="324">
        <v>0.25757985038968023</v>
      </c>
      <c r="Q25" s="324">
        <v>0.2444180892313188</v>
      </c>
      <c r="R25" s="324">
        <v>0.23647732995880277</v>
      </c>
      <c r="S25" s="324">
        <v>0.23272807123436801</v>
      </c>
      <c r="T25" s="324">
        <v>0.23272807123436801</v>
      </c>
      <c r="U25" s="324">
        <v>0.23647732995880233</v>
      </c>
      <c r="V25" s="324">
        <v>0.2444180892313188</v>
      </c>
      <c r="W25" s="324">
        <v>0.25757985038968023</v>
      </c>
      <c r="X25" s="324">
        <v>0.27796915780246856</v>
      </c>
      <c r="Y25" s="324">
        <v>0.30953183888509805</v>
      </c>
      <c r="Z25" s="324">
        <v>0.36079716185728206</v>
      </c>
      <c r="AA25" s="324">
        <v>0.45396521495653541</v>
      </c>
      <c r="AB25" s="324">
        <v>0.6728448336957884</v>
      </c>
      <c r="AC25" s="324">
        <v>4.5</v>
      </c>
      <c r="AD25" s="324">
        <v>1.5</v>
      </c>
      <c r="AE25" s="324">
        <v>3</v>
      </c>
      <c r="AF25" s="282">
        <v>1.5</v>
      </c>
      <c r="AH25" s="169">
        <v>3</v>
      </c>
    </row>
    <row r="26" spans="5:34" ht="22.5">
      <c r="E26" s="252"/>
      <c r="F26" s="252"/>
      <c r="G26" s="281" t="s">
        <v>452</v>
      </c>
      <c r="H26" s="281" t="s">
        <v>453</v>
      </c>
      <c r="I26" s="324">
        <v>4</v>
      </c>
      <c r="J26" s="324">
        <v>0.7433559697053127</v>
      </c>
      <c r="K26" s="324">
        <v>0.71930138347158223</v>
      </c>
      <c r="L26" s="324">
        <v>0.48530922853729752</v>
      </c>
      <c r="M26" s="324">
        <v>0.3857083902258216</v>
      </c>
      <c r="N26" s="324">
        <v>0.33090345468747007</v>
      </c>
      <c r="O26" s="324">
        <v>0.29716152931055362</v>
      </c>
      <c r="P26" s="324">
        <v>0.27536444282704942</v>
      </c>
      <c r="Q26" s="324">
        <v>0.26129392829529596</v>
      </c>
      <c r="R26" s="324">
        <v>0.25280489955569552</v>
      </c>
      <c r="S26" s="324">
        <v>0.24879677338392137</v>
      </c>
      <c r="T26" s="324">
        <v>0.24879677338392181</v>
      </c>
      <c r="U26" s="324">
        <v>0.25280489955569507</v>
      </c>
      <c r="V26" s="324">
        <v>0.26129392829529596</v>
      </c>
      <c r="W26" s="324">
        <v>0.27536444282704942</v>
      </c>
      <c r="X26" s="324">
        <v>0.29716152931055362</v>
      </c>
      <c r="Y26" s="324">
        <v>0.33090345468747095</v>
      </c>
      <c r="Z26" s="324">
        <v>0.38570839022582071</v>
      </c>
      <c r="AA26" s="324">
        <v>0.48530922853729752</v>
      </c>
      <c r="AB26" s="324">
        <v>0.71930138347158046</v>
      </c>
      <c r="AC26" s="324">
        <v>4.5</v>
      </c>
      <c r="AD26" s="324">
        <v>1.5</v>
      </c>
      <c r="AE26" s="324">
        <v>3</v>
      </c>
      <c r="AF26" s="282">
        <v>1.5</v>
      </c>
      <c r="AH26" s="169">
        <v>3</v>
      </c>
    </row>
    <row r="27" spans="5:34">
      <c r="E27" s="252"/>
      <c r="F27" s="252"/>
    </row>
    <row r="28" spans="5:34">
      <c r="E28" s="252"/>
      <c r="F28" s="252"/>
    </row>
    <row r="29" spans="5:34">
      <c r="E29" s="252"/>
      <c r="F29" s="252"/>
    </row>
    <row r="30" spans="5:34">
      <c r="E30" s="252"/>
      <c r="F30" s="252"/>
      <c r="AH30" s="169">
        <v>3</v>
      </c>
    </row>
    <row r="31" spans="5:34">
      <c r="E31" s="252"/>
      <c r="F31" s="252"/>
      <c r="AH31" s="169">
        <v>3</v>
      </c>
    </row>
    <row r="32" spans="5:34">
      <c r="E32" s="252"/>
      <c r="F32" s="252"/>
      <c r="AH32" s="169">
        <v>3</v>
      </c>
    </row>
    <row r="33" spans="34:34">
      <c r="AH33" s="169">
        <v>3</v>
      </c>
    </row>
    <row r="34" spans="34:34">
      <c r="AH34" s="169">
        <v>3</v>
      </c>
    </row>
    <row r="35" spans="34:34">
      <c r="AH35" s="169">
        <v>3</v>
      </c>
    </row>
    <row r="36" spans="34:34">
      <c r="AH36" s="169">
        <v>3</v>
      </c>
    </row>
    <row r="37" spans="34:34">
      <c r="AH37" s="169">
        <v>3</v>
      </c>
    </row>
    <row r="38" spans="34:34">
      <c r="AH38" s="169">
        <v>3</v>
      </c>
    </row>
    <row r="39" spans="34:34">
      <c r="AH39" s="169">
        <v>3</v>
      </c>
    </row>
    <row r="40" spans="34:34">
      <c r="AH40" s="169">
        <v>3</v>
      </c>
    </row>
    <row r="41" spans="34:34">
      <c r="AH41" s="169">
        <v>3</v>
      </c>
    </row>
    <row r="42" spans="34:34">
      <c r="AH42" s="169">
        <v>3</v>
      </c>
    </row>
    <row r="43" spans="34:34">
      <c r="AH43" s="169">
        <v>3</v>
      </c>
    </row>
    <row r="44" spans="34:34">
      <c r="AH44" s="169">
        <v>3</v>
      </c>
    </row>
    <row r="45" spans="34:34">
      <c r="AH45" s="169">
        <v>3</v>
      </c>
    </row>
    <row r="46" spans="34:34">
      <c r="AH46" s="169">
        <v>3</v>
      </c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"/>
  <dimension ref="A1:P21"/>
  <sheetViews>
    <sheetView showGridLines="0" zoomScale="170" zoomScaleNormal="170" zoomScaleSheetLayoutView="130" workbookViewId="0">
      <selection activeCell="J4" sqref="J4:P16"/>
    </sheetView>
  </sheetViews>
  <sheetFormatPr defaultColWidth="10.7109375" defaultRowHeight="12.75"/>
  <cols>
    <col min="1" max="1" width="5.7109375" style="178" customWidth="1"/>
    <col min="2" max="2" width="15.42578125" style="178" customWidth="1"/>
    <col min="3" max="3" width="4" style="178" bestFit="1" customWidth="1"/>
    <col min="4" max="4" width="4.42578125" style="178" bestFit="1" customWidth="1"/>
    <col min="5" max="6" width="4" style="178" bestFit="1" customWidth="1"/>
    <col min="7" max="7" width="4.42578125" style="178" bestFit="1" customWidth="1"/>
    <col min="8" max="8" width="4" style="178" bestFit="1" customWidth="1"/>
    <col min="9" max="9" width="7.140625" style="178" customWidth="1"/>
    <col min="10" max="10" width="15.42578125" style="178" customWidth="1"/>
    <col min="11" max="11" width="4" style="178" bestFit="1" customWidth="1"/>
    <col min="12" max="12" width="4.42578125" style="178" bestFit="1" customWidth="1"/>
    <col min="13" max="14" width="4" style="178" bestFit="1" customWidth="1"/>
    <col min="15" max="15" width="4.42578125" style="178" bestFit="1" customWidth="1"/>
    <col min="16" max="16" width="4" style="178" bestFit="1" customWidth="1"/>
    <col min="17" max="16384" width="10.7109375" style="178"/>
  </cols>
  <sheetData>
    <row r="1" spans="1:16">
      <c r="A1" s="176" t="s">
        <v>0</v>
      </c>
      <c r="B1" s="177"/>
      <c r="J1" s="177"/>
    </row>
    <row r="2" spans="1:16">
      <c r="A2" s="176" t="s">
        <v>19</v>
      </c>
      <c r="B2" s="177"/>
      <c r="J2" s="177"/>
    </row>
    <row r="3" spans="1:16">
      <c r="B3" s="179"/>
      <c r="J3" s="179"/>
    </row>
    <row r="4" spans="1:16" ht="17.25" customHeight="1">
      <c r="B4" s="648" t="s">
        <v>397</v>
      </c>
      <c r="C4" s="648"/>
      <c r="D4" s="648"/>
      <c r="E4" s="648"/>
      <c r="F4" s="648"/>
      <c r="G4" s="648"/>
      <c r="H4" s="648"/>
      <c r="I4" s="372"/>
      <c r="J4" s="644" t="s">
        <v>398</v>
      </c>
      <c r="K4" s="644"/>
      <c r="L4" s="644"/>
      <c r="M4" s="644"/>
      <c r="N4" s="644"/>
      <c r="O4" s="644"/>
    </row>
    <row r="5" spans="1:16">
      <c r="B5" s="180"/>
      <c r="C5" s="647" t="s">
        <v>146</v>
      </c>
      <c r="D5" s="647"/>
      <c r="E5" s="647" t="s">
        <v>270</v>
      </c>
      <c r="F5" s="647"/>
      <c r="G5" s="647" t="s">
        <v>315</v>
      </c>
      <c r="H5" s="647"/>
      <c r="I5" s="373"/>
      <c r="J5" s="413"/>
      <c r="K5" s="647">
        <v>2025</v>
      </c>
      <c r="L5" s="647"/>
      <c r="M5" s="647">
        <v>2026</v>
      </c>
      <c r="N5" s="647"/>
      <c r="O5" s="647">
        <v>2027</v>
      </c>
      <c r="P5" s="647"/>
    </row>
    <row r="6" spans="1:16" ht="18">
      <c r="B6" s="181" t="s">
        <v>109</v>
      </c>
      <c r="C6" s="450" t="s">
        <v>388</v>
      </c>
      <c r="D6" s="450" t="s">
        <v>425</v>
      </c>
      <c r="E6" s="450" t="s">
        <v>388</v>
      </c>
      <c r="F6" s="450" t="s">
        <v>425</v>
      </c>
      <c r="G6" s="450" t="s">
        <v>388</v>
      </c>
      <c r="H6" s="450" t="s">
        <v>425</v>
      </c>
      <c r="I6" s="374"/>
      <c r="J6" s="414" t="s">
        <v>110</v>
      </c>
      <c r="K6" s="450" t="s">
        <v>404</v>
      </c>
      <c r="L6" s="450" t="s">
        <v>426</v>
      </c>
      <c r="M6" s="450" t="s">
        <v>404</v>
      </c>
      <c r="N6" s="450" t="s">
        <v>426</v>
      </c>
      <c r="O6" s="450" t="s">
        <v>404</v>
      </c>
      <c r="P6" s="450" t="s">
        <v>426</v>
      </c>
    </row>
    <row r="7" spans="1:16" ht="15.75" customHeight="1">
      <c r="B7" s="182" t="s">
        <v>111</v>
      </c>
      <c r="C7" s="396">
        <v>1.0999999999999999E-2</v>
      </c>
      <c r="D7" s="396">
        <v>1.2E-2</v>
      </c>
      <c r="E7" s="396">
        <v>1.0999999999999999E-2</v>
      </c>
      <c r="F7" s="396">
        <v>0.01</v>
      </c>
      <c r="G7" s="580">
        <v>1.2999999999999999E-2</v>
      </c>
      <c r="H7" s="580">
        <v>1.2999999999999999E-2</v>
      </c>
      <c r="I7" s="411"/>
      <c r="J7" s="415" t="s">
        <v>112</v>
      </c>
      <c r="K7" s="396">
        <v>1.0999999999999999E-2</v>
      </c>
      <c r="L7" s="396">
        <v>1.2E-2</v>
      </c>
      <c r="M7" s="396">
        <v>1.0999999999999999E-2</v>
      </c>
      <c r="N7" s="396">
        <v>0.01</v>
      </c>
      <c r="O7" s="580">
        <v>1.2999999999999999E-2</v>
      </c>
      <c r="P7" s="580">
        <v>1.2999999999999999E-2</v>
      </c>
    </row>
    <row r="8" spans="1:16" ht="18">
      <c r="B8" s="182" t="s">
        <v>113</v>
      </c>
      <c r="C8" s="396">
        <v>0.02</v>
      </c>
      <c r="D8" s="396">
        <v>2.1000000000000001E-2</v>
      </c>
      <c r="E8" s="396">
        <v>1.7999999999999999E-2</v>
      </c>
      <c r="F8" s="396">
        <v>1.9E-2</v>
      </c>
      <c r="G8" s="396">
        <v>1.9E-2</v>
      </c>
      <c r="H8" s="396">
        <v>1.9E-2</v>
      </c>
      <c r="I8" s="183"/>
      <c r="J8" s="415" t="s">
        <v>114</v>
      </c>
      <c r="K8" s="396">
        <v>0.02</v>
      </c>
      <c r="L8" s="396">
        <v>2.1000000000000001E-2</v>
      </c>
      <c r="M8" s="396">
        <v>1.7999999999999999E-2</v>
      </c>
      <c r="N8" s="396">
        <v>1.9E-2</v>
      </c>
      <c r="O8" s="396">
        <v>1.9E-2</v>
      </c>
      <c r="P8" s="396">
        <v>1.9E-2</v>
      </c>
    </row>
    <row r="9" spans="1:16" ht="18">
      <c r="B9" s="182" t="s">
        <v>267</v>
      </c>
      <c r="C9" s="396">
        <v>1.7999999999999999E-2</v>
      </c>
      <c r="D9" s="396">
        <v>0.02</v>
      </c>
      <c r="E9" s="396">
        <v>1.9E-2</v>
      </c>
      <c r="F9" s="396">
        <v>1.9E-2</v>
      </c>
      <c r="G9" s="396">
        <v>2.1999999999999999E-2</v>
      </c>
      <c r="H9" s="396">
        <v>2.1000000000000001E-2</v>
      </c>
      <c r="I9" s="183"/>
      <c r="J9" s="415" t="s">
        <v>115</v>
      </c>
      <c r="K9" s="396">
        <v>1.7999999999999999E-2</v>
      </c>
      <c r="L9" s="396">
        <v>0.02</v>
      </c>
      <c r="M9" s="396">
        <v>1.9E-2</v>
      </c>
      <c r="N9" s="396">
        <v>1.9E-2</v>
      </c>
      <c r="O9" s="396">
        <v>2.1999999999999999E-2</v>
      </c>
      <c r="P9" s="396">
        <v>2.1000000000000001E-2</v>
      </c>
    </row>
    <row r="10" spans="1:16" ht="36">
      <c r="B10" s="182" t="s">
        <v>116</v>
      </c>
      <c r="C10" s="396">
        <v>4.3999999999999997E-2</v>
      </c>
      <c r="D10" s="396">
        <v>-1.9E-2</v>
      </c>
      <c r="E10" s="396">
        <v>5.8999999999999997E-2</v>
      </c>
      <c r="F10" s="396">
        <v>0.06</v>
      </c>
      <c r="G10" s="396">
        <v>-3.0000000000000001E-3</v>
      </c>
      <c r="H10" s="396">
        <v>2.7E-2</v>
      </c>
      <c r="I10" s="183"/>
      <c r="J10" s="415" t="s">
        <v>265</v>
      </c>
      <c r="K10" s="396">
        <v>4.3999999999999997E-2</v>
      </c>
      <c r="L10" s="396">
        <v>-1.9E-2</v>
      </c>
      <c r="M10" s="396">
        <v>5.8999999999999997E-2</v>
      </c>
      <c r="N10" s="396">
        <v>0.06</v>
      </c>
      <c r="O10" s="396">
        <v>-3.0000000000000001E-3</v>
      </c>
      <c r="P10" s="396">
        <v>2.7E-2</v>
      </c>
    </row>
    <row r="11" spans="1:16" ht="27">
      <c r="B11" s="182" t="s">
        <v>263</v>
      </c>
      <c r="C11" s="397">
        <v>68</v>
      </c>
      <c r="D11" s="397">
        <v>63.8</v>
      </c>
      <c r="E11" s="397">
        <v>66.900000000000006</v>
      </c>
      <c r="F11" s="397">
        <v>63</v>
      </c>
      <c r="G11" s="397">
        <v>67</v>
      </c>
      <c r="H11" s="397">
        <v>64.099999999999994</v>
      </c>
      <c r="I11" s="184"/>
      <c r="J11" s="415" t="s">
        <v>336</v>
      </c>
      <c r="K11" s="397">
        <v>68</v>
      </c>
      <c r="L11" s="397">
        <v>63.8</v>
      </c>
      <c r="M11" s="397">
        <v>66.900000000000006</v>
      </c>
      <c r="N11" s="397">
        <v>63</v>
      </c>
      <c r="O11" s="397">
        <v>67</v>
      </c>
      <c r="P11" s="397">
        <v>64.099999999999994</v>
      </c>
    </row>
    <row r="12" spans="1:16">
      <c r="B12" s="185" t="s">
        <v>117</v>
      </c>
      <c r="C12" s="398"/>
      <c r="D12" s="398"/>
      <c r="E12" s="398"/>
      <c r="F12" s="398"/>
      <c r="G12" s="398"/>
      <c r="H12" s="398"/>
      <c r="I12" s="564"/>
      <c r="J12" s="416" t="s">
        <v>118</v>
      </c>
      <c r="K12" s="398"/>
      <c r="L12" s="398"/>
      <c r="M12" s="398"/>
      <c r="N12" s="398"/>
      <c r="O12" s="398"/>
      <c r="P12" s="398"/>
    </row>
    <row r="13" spans="1:16" ht="18">
      <c r="B13" s="186" t="s">
        <v>262</v>
      </c>
      <c r="C13" s="399">
        <v>5.8000000000000003E-2</v>
      </c>
      <c r="D13" s="399">
        <v>6.3E-2</v>
      </c>
      <c r="E13" s="399">
        <v>5.2999999999999999E-2</v>
      </c>
      <c r="F13" s="399">
        <v>5.3999999999999999E-2</v>
      </c>
      <c r="G13" s="399">
        <v>0.05</v>
      </c>
      <c r="H13" s="399">
        <v>0.05</v>
      </c>
      <c r="I13" s="183"/>
      <c r="J13" s="417" t="s">
        <v>119</v>
      </c>
      <c r="K13" s="399">
        <v>5.8000000000000003E-2</v>
      </c>
      <c r="L13" s="399">
        <v>6.3E-2</v>
      </c>
      <c r="M13" s="399">
        <v>5.2999999999999999E-2</v>
      </c>
      <c r="N13" s="399">
        <v>5.3999999999999999E-2</v>
      </c>
      <c r="O13" s="399">
        <v>0.05</v>
      </c>
      <c r="P13" s="399">
        <v>0.05</v>
      </c>
    </row>
    <row r="14" spans="1:16" ht="2.25" customHeight="1">
      <c r="B14" s="584"/>
      <c r="C14" s="585"/>
      <c r="D14" s="585"/>
      <c r="E14" s="585"/>
      <c r="F14" s="585"/>
      <c r="G14" s="585"/>
      <c r="H14" s="585"/>
      <c r="I14" s="565"/>
      <c r="J14" s="581"/>
      <c r="K14" s="582"/>
      <c r="L14" s="582"/>
      <c r="M14" s="582"/>
      <c r="N14" s="582"/>
      <c r="O14" s="582"/>
      <c r="P14" s="583"/>
    </row>
    <row r="15" spans="1:16" ht="9" customHeight="1">
      <c r="B15" s="645" t="s">
        <v>120</v>
      </c>
      <c r="C15" s="645"/>
      <c r="D15" s="645"/>
      <c r="E15" s="645"/>
      <c r="F15" s="645"/>
      <c r="G15" s="586"/>
      <c r="H15" s="372"/>
      <c r="J15" s="646" t="s">
        <v>121</v>
      </c>
      <c r="K15" s="646"/>
      <c r="L15" s="646"/>
      <c r="M15" s="646"/>
      <c r="N15" s="646"/>
      <c r="O15" s="600"/>
      <c r="P15" s="372"/>
    </row>
    <row r="16" spans="1:16" ht="15.75" customHeight="1">
      <c r="B16" s="188" t="s">
        <v>156</v>
      </c>
      <c r="C16" s="189"/>
      <c r="D16" s="189"/>
      <c r="E16" s="190"/>
      <c r="F16" s="190"/>
      <c r="G16" s="190"/>
      <c r="H16" s="190"/>
      <c r="J16" s="643" t="s">
        <v>266</v>
      </c>
      <c r="K16" s="643"/>
      <c r="L16" s="643"/>
      <c r="M16" s="643"/>
      <c r="N16" s="643"/>
      <c r="O16" s="643"/>
      <c r="P16" s="643"/>
    </row>
    <row r="17" spans="2:10" ht="10.5" customHeight="1"/>
    <row r="21" spans="2:10">
      <c r="B21" s="187"/>
      <c r="J21" s="187"/>
    </row>
  </sheetData>
  <mergeCells count="11">
    <mergeCell ref="J16:P16"/>
    <mergeCell ref="J4:O4"/>
    <mergeCell ref="B15:F15"/>
    <mergeCell ref="J15:N15"/>
    <mergeCell ref="C5:D5"/>
    <mergeCell ref="E5:F5"/>
    <mergeCell ref="K5:L5"/>
    <mergeCell ref="M5:N5"/>
    <mergeCell ref="G5:H5"/>
    <mergeCell ref="B4:H4"/>
    <mergeCell ref="O5:P5"/>
  </mergeCells>
  <pageMargins left="0.70866141732283472" right="0.70866141732283472" top="0.74803149606299213" bottom="0.74803149606299213" header="0.31496062992125984" footer="0.31496062992125984"/>
  <pageSetup paperSize="9" scale="81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9"/>
  <dimension ref="A1:AH10000"/>
  <sheetViews>
    <sheetView showGridLines="0" zoomScaleNormal="100" zoomScaleSheetLayoutView="100" workbookViewId="0">
      <selection activeCell="D4" sqref="D4"/>
    </sheetView>
  </sheetViews>
  <sheetFormatPr defaultColWidth="8.85546875" defaultRowHeight="15"/>
  <cols>
    <col min="1" max="1" width="5.7109375" style="169" customWidth="1"/>
    <col min="2" max="2" width="39.85546875" style="169" customWidth="1"/>
    <col min="3" max="3" width="10.7109375" style="169" customWidth="1"/>
    <col min="4" max="4" width="39.85546875" style="169" customWidth="1"/>
    <col min="5" max="5" width="1.7109375" style="169" customWidth="1"/>
    <col min="6" max="6" width="5.7109375" style="169" customWidth="1"/>
    <col min="7" max="19" width="10.7109375" style="282" customWidth="1"/>
    <col min="20" max="31" width="9.140625" style="282" customWidth="1"/>
    <col min="32" max="16384" width="8.85546875" style="169"/>
  </cols>
  <sheetData>
    <row r="1" spans="1:34" ht="12" customHeight="1">
      <c r="A1" s="271" t="s">
        <v>0</v>
      </c>
      <c r="D1" s="320"/>
    </row>
    <row r="2" spans="1:34" ht="12" customHeight="1">
      <c r="A2" s="271" t="s">
        <v>19</v>
      </c>
    </row>
    <row r="3" spans="1:34" ht="12" customHeight="1">
      <c r="A3" s="272"/>
    </row>
    <row r="4" spans="1:34" ht="229.5" customHeight="1">
      <c r="A4" s="272"/>
      <c r="B4" s="283"/>
      <c r="D4" s="283"/>
    </row>
    <row r="5" spans="1:34" ht="7.5" customHeight="1">
      <c r="D5" s="321"/>
      <c r="E5" s="322"/>
    </row>
    <row r="6" spans="1:34" s="269" customFormat="1" ht="12" customHeight="1">
      <c r="D6" s="270"/>
      <c r="E6" s="270"/>
      <c r="F6" s="323"/>
      <c r="G6" s="271" t="s">
        <v>0</v>
      </c>
      <c r="H6" s="272"/>
      <c r="I6" s="273"/>
      <c r="J6" s="272"/>
      <c r="K6" s="272"/>
      <c r="L6" s="272"/>
      <c r="M6" s="272"/>
      <c r="N6" s="272"/>
      <c r="O6" s="272"/>
      <c r="P6" s="272"/>
      <c r="Q6" s="272"/>
      <c r="R6" s="272"/>
      <c r="S6" s="272"/>
      <c r="T6" s="272"/>
      <c r="U6" s="272"/>
      <c r="V6" s="272"/>
      <c r="W6" s="272"/>
      <c r="X6" s="272"/>
      <c r="Y6" s="272"/>
      <c r="Z6" s="272"/>
      <c r="AA6" s="272"/>
      <c r="AB6" s="272"/>
      <c r="AC6" s="272"/>
      <c r="AD6" s="272"/>
      <c r="AE6" s="272"/>
    </row>
    <row r="7" spans="1:34" s="269" customFormat="1" ht="12" customHeight="1">
      <c r="G7" s="271" t="s">
        <v>19</v>
      </c>
      <c r="H7" s="272"/>
      <c r="I7" s="273"/>
      <c r="J7" s="272"/>
      <c r="K7" s="272"/>
      <c r="L7" s="272"/>
      <c r="M7" s="272"/>
      <c r="N7" s="272"/>
      <c r="O7" s="272"/>
      <c r="P7" s="272"/>
      <c r="Q7" s="272"/>
      <c r="R7" s="272"/>
      <c r="S7" s="272"/>
      <c r="T7" s="272"/>
      <c r="U7" s="272"/>
      <c r="V7" s="272"/>
      <c r="W7" s="272"/>
      <c r="X7" s="272"/>
      <c r="Y7" s="272"/>
      <c r="Z7" s="272"/>
      <c r="AA7" s="272"/>
      <c r="AB7" s="272"/>
    </row>
    <row r="8" spans="1:34" s="269" customFormat="1" ht="22.5">
      <c r="G8" s="274"/>
      <c r="H8" s="274"/>
      <c r="I8" s="275" t="s">
        <v>158</v>
      </c>
      <c r="J8" s="275" t="s">
        <v>159</v>
      </c>
      <c r="K8" s="274"/>
      <c r="L8" s="274"/>
      <c r="M8" s="274"/>
      <c r="N8" s="274"/>
      <c r="O8" s="274"/>
      <c r="P8" s="274"/>
      <c r="Q8" s="274"/>
      <c r="R8" s="274"/>
      <c r="S8" s="274"/>
      <c r="T8" s="276"/>
      <c r="U8" s="276"/>
      <c r="V8" s="276"/>
      <c r="W8" s="276"/>
      <c r="X8" s="276"/>
      <c r="Y8" s="276"/>
      <c r="Z8" s="276"/>
      <c r="AA8" s="276"/>
      <c r="AB8" s="276"/>
      <c r="AC8" s="318" t="s">
        <v>216</v>
      </c>
      <c r="AD8" s="318"/>
      <c r="AE8" s="318" t="s">
        <v>217</v>
      </c>
    </row>
    <row r="9" spans="1:34" s="269" customFormat="1" ht="22.5">
      <c r="G9" s="274"/>
      <c r="H9" s="274"/>
      <c r="I9" s="277" t="s">
        <v>218</v>
      </c>
      <c r="J9" s="277" t="s">
        <v>219</v>
      </c>
      <c r="K9" s="277">
        <v>90</v>
      </c>
      <c r="L9" s="277">
        <v>80</v>
      </c>
      <c r="M9" s="277">
        <v>70</v>
      </c>
      <c r="N9" s="277">
        <v>60</v>
      </c>
      <c r="O9" s="277">
        <v>50</v>
      </c>
      <c r="P9" s="277">
        <v>40</v>
      </c>
      <c r="Q9" s="277">
        <v>30</v>
      </c>
      <c r="R9" s="277">
        <v>20</v>
      </c>
      <c r="S9" s="277">
        <v>10</v>
      </c>
      <c r="T9" s="278">
        <v>10</v>
      </c>
      <c r="U9" s="278">
        <v>20</v>
      </c>
      <c r="V9" s="278">
        <v>30</v>
      </c>
      <c r="W9" s="278">
        <v>40</v>
      </c>
      <c r="X9" s="278">
        <v>50</v>
      </c>
      <c r="Y9" s="278">
        <v>60</v>
      </c>
      <c r="Z9" s="278">
        <v>70</v>
      </c>
      <c r="AA9" s="278">
        <v>80</v>
      </c>
      <c r="AB9" s="278">
        <v>90</v>
      </c>
      <c r="AC9" s="319" t="s">
        <v>220</v>
      </c>
      <c r="AD9" s="319"/>
      <c r="AE9" s="319" t="s">
        <v>221</v>
      </c>
      <c r="AG9" s="269" t="s">
        <v>451</v>
      </c>
    </row>
    <row r="10" spans="1:34" ht="22.5" hidden="1">
      <c r="G10" s="281" t="s">
        <v>434</v>
      </c>
      <c r="H10" s="281" t="s">
        <v>435</v>
      </c>
      <c r="I10" s="324">
        <v>10.213099231008897</v>
      </c>
      <c r="J10" s="324">
        <v>10.213099231008897</v>
      </c>
      <c r="K10" s="324">
        <v>0</v>
      </c>
      <c r="L10" s="324">
        <v>0</v>
      </c>
      <c r="M10" s="324">
        <v>0</v>
      </c>
      <c r="N10" s="324">
        <v>0</v>
      </c>
      <c r="O10" s="324">
        <v>0</v>
      </c>
      <c r="P10" s="324">
        <v>0</v>
      </c>
      <c r="Q10" s="324">
        <v>0</v>
      </c>
      <c r="R10" s="324">
        <v>0</v>
      </c>
      <c r="S10" s="324">
        <v>0</v>
      </c>
      <c r="T10" s="324">
        <v>0</v>
      </c>
      <c r="U10" s="324">
        <v>0</v>
      </c>
      <c r="V10" s="324">
        <v>0</v>
      </c>
      <c r="W10" s="324">
        <v>0</v>
      </c>
      <c r="X10" s="324">
        <v>0</v>
      </c>
      <c r="Y10" s="324">
        <v>0</v>
      </c>
      <c r="Z10" s="324">
        <v>0</v>
      </c>
      <c r="AA10" s="324">
        <v>0</v>
      </c>
      <c r="AB10" s="324">
        <v>0</v>
      </c>
      <c r="AC10" s="324">
        <v>4.5</v>
      </c>
      <c r="AD10" s="324">
        <v>1.5</v>
      </c>
      <c r="AE10" s="324">
        <v>3</v>
      </c>
      <c r="AF10" s="169">
        <v>1.5</v>
      </c>
      <c r="AH10" s="169">
        <v>3</v>
      </c>
    </row>
    <row r="11" spans="1:34" hidden="1">
      <c r="E11" s="252"/>
      <c r="F11" s="252"/>
      <c r="G11" s="281">
        <v>12</v>
      </c>
      <c r="H11" s="281">
        <v>12</v>
      </c>
      <c r="I11" s="324">
        <v>7.6331452534354582</v>
      </c>
      <c r="J11" s="324">
        <v>7.6331452534354582</v>
      </c>
      <c r="K11" s="324">
        <v>0</v>
      </c>
      <c r="L11" s="324">
        <v>0</v>
      </c>
      <c r="M11" s="324">
        <v>0</v>
      </c>
      <c r="N11" s="324">
        <v>0</v>
      </c>
      <c r="O11" s="324">
        <v>0</v>
      </c>
      <c r="P11" s="324">
        <v>0</v>
      </c>
      <c r="Q11" s="324">
        <v>0</v>
      </c>
      <c r="R11" s="324">
        <v>0</v>
      </c>
      <c r="S11" s="324">
        <v>0</v>
      </c>
      <c r="T11" s="324">
        <v>0</v>
      </c>
      <c r="U11" s="324">
        <v>0</v>
      </c>
      <c r="V11" s="324">
        <v>0</v>
      </c>
      <c r="W11" s="324">
        <v>0</v>
      </c>
      <c r="X11" s="324">
        <v>0</v>
      </c>
      <c r="Y11" s="324">
        <v>0</v>
      </c>
      <c r="Z11" s="324">
        <v>0</v>
      </c>
      <c r="AA11" s="324">
        <v>0</v>
      </c>
      <c r="AB11" s="324">
        <v>0</v>
      </c>
      <c r="AC11" s="324">
        <v>4.5</v>
      </c>
      <c r="AD11" s="324">
        <v>1.5</v>
      </c>
      <c r="AE11" s="324">
        <v>3</v>
      </c>
      <c r="AF11" s="169">
        <v>1.5</v>
      </c>
      <c r="AH11" s="169">
        <v>3</v>
      </c>
    </row>
    <row r="12" spans="1:34" ht="15" hidden="1" customHeight="1">
      <c r="E12" s="252"/>
      <c r="F12" s="252"/>
      <c r="G12" s="281">
        <v>3</v>
      </c>
      <c r="H12" s="281">
        <v>3</v>
      </c>
      <c r="I12" s="324">
        <v>4.9726067854325606</v>
      </c>
      <c r="J12" s="324">
        <v>4.9726067854325606</v>
      </c>
      <c r="K12" s="324">
        <v>0</v>
      </c>
      <c r="L12" s="324">
        <v>0</v>
      </c>
      <c r="M12" s="324">
        <v>0</v>
      </c>
      <c r="N12" s="324">
        <v>0</v>
      </c>
      <c r="O12" s="324">
        <v>0</v>
      </c>
      <c r="P12" s="324">
        <v>0</v>
      </c>
      <c r="Q12" s="324">
        <v>0</v>
      </c>
      <c r="R12" s="324">
        <v>0</v>
      </c>
      <c r="S12" s="324">
        <v>0</v>
      </c>
      <c r="T12" s="324">
        <v>0</v>
      </c>
      <c r="U12" s="324">
        <v>0</v>
      </c>
      <c r="V12" s="324">
        <v>0</v>
      </c>
      <c r="W12" s="324">
        <v>0</v>
      </c>
      <c r="X12" s="324">
        <v>0</v>
      </c>
      <c r="Y12" s="324">
        <v>0</v>
      </c>
      <c r="Z12" s="324">
        <v>0</v>
      </c>
      <c r="AA12" s="324">
        <v>0</v>
      </c>
      <c r="AB12" s="324">
        <v>0</v>
      </c>
      <c r="AC12" s="324">
        <v>4.5</v>
      </c>
      <c r="AD12" s="324">
        <v>1.5</v>
      </c>
      <c r="AE12" s="324">
        <v>3</v>
      </c>
      <c r="AF12" s="169">
        <v>1.5</v>
      </c>
      <c r="AH12" s="169">
        <v>3</v>
      </c>
    </row>
    <row r="13" spans="1:34" hidden="1">
      <c r="E13" s="252"/>
      <c r="F13" s="252"/>
      <c r="G13" s="281">
        <v>6</v>
      </c>
      <c r="H13" s="281">
        <v>6</v>
      </c>
      <c r="I13" s="324">
        <v>3.8006819045779849</v>
      </c>
      <c r="J13" s="324">
        <v>3.8006819045779849</v>
      </c>
      <c r="K13" s="324">
        <v>0</v>
      </c>
      <c r="L13" s="324">
        <v>0</v>
      </c>
      <c r="M13" s="324">
        <v>0</v>
      </c>
      <c r="N13" s="324">
        <v>0</v>
      </c>
      <c r="O13" s="324">
        <v>0</v>
      </c>
      <c r="P13" s="324">
        <v>0</v>
      </c>
      <c r="Q13" s="324">
        <v>0</v>
      </c>
      <c r="R13" s="324">
        <v>0</v>
      </c>
      <c r="S13" s="324">
        <v>0</v>
      </c>
      <c r="T13" s="324">
        <v>0</v>
      </c>
      <c r="U13" s="324">
        <v>0</v>
      </c>
      <c r="V13" s="324">
        <v>0</v>
      </c>
      <c r="W13" s="324">
        <v>0</v>
      </c>
      <c r="X13" s="324">
        <v>0</v>
      </c>
      <c r="Y13" s="324">
        <v>0</v>
      </c>
      <c r="Z13" s="324">
        <v>0</v>
      </c>
      <c r="AA13" s="324">
        <v>0</v>
      </c>
      <c r="AB13" s="324">
        <v>0</v>
      </c>
      <c r="AC13" s="324">
        <v>4.5</v>
      </c>
      <c r="AD13" s="324">
        <v>1.5</v>
      </c>
      <c r="AE13" s="324">
        <v>3</v>
      </c>
      <c r="AF13" s="169">
        <v>1.5</v>
      </c>
      <c r="AH13" s="169">
        <v>3</v>
      </c>
    </row>
    <row r="14" spans="1:34" ht="22.5">
      <c r="E14" s="252"/>
      <c r="F14" s="252"/>
      <c r="G14" s="281" t="s">
        <v>436</v>
      </c>
      <c r="H14" s="281" t="s">
        <v>437</v>
      </c>
      <c r="I14" s="324">
        <v>4.1919906851751989</v>
      </c>
      <c r="J14" s="324">
        <v>4.1919906851751989</v>
      </c>
      <c r="K14" s="324">
        <v>0</v>
      </c>
      <c r="L14" s="324">
        <v>0</v>
      </c>
      <c r="M14" s="324">
        <v>0</v>
      </c>
      <c r="N14" s="324">
        <v>0</v>
      </c>
      <c r="O14" s="324">
        <v>0</v>
      </c>
      <c r="P14" s="324">
        <v>0</v>
      </c>
      <c r="Q14" s="324">
        <v>0</v>
      </c>
      <c r="R14" s="324">
        <v>0</v>
      </c>
      <c r="S14" s="324">
        <v>0</v>
      </c>
      <c r="T14" s="324">
        <v>0</v>
      </c>
      <c r="U14" s="324">
        <v>0</v>
      </c>
      <c r="V14" s="324">
        <v>0</v>
      </c>
      <c r="W14" s="324">
        <v>0</v>
      </c>
      <c r="X14" s="324">
        <v>0</v>
      </c>
      <c r="Y14" s="324">
        <v>0</v>
      </c>
      <c r="Z14" s="324">
        <v>0</v>
      </c>
      <c r="AA14" s="324">
        <v>0</v>
      </c>
      <c r="AB14" s="324">
        <v>0</v>
      </c>
      <c r="AC14" s="324">
        <v>4.5</v>
      </c>
      <c r="AD14" s="324">
        <v>1.5</v>
      </c>
      <c r="AE14" s="324">
        <v>3</v>
      </c>
      <c r="AF14" s="169">
        <v>1.5</v>
      </c>
      <c r="AH14" s="169">
        <v>3</v>
      </c>
    </row>
    <row r="15" spans="1:34">
      <c r="E15" s="252"/>
      <c r="F15" s="252"/>
      <c r="G15" s="281">
        <v>12</v>
      </c>
      <c r="H15" s="281">
        <v>12</v>
      </c>
      <c r="I15" s="324">
        <v>4.2870361095127549</v>
      </c>
      <c r="J15" s="324">
        <v>4.2870361095127549</v>
      </c>
      <c r="K15" s="324">
        <v>0</v>
      </c>
      <c r="L15" s="324">
        <v>0</v>
      </c>
      <c r="M15" s="324">
        <v>0</v>
      </c>
      <c r="N15" s="324">
        <v>0</v>
      </c>
      <c r="O15" s="324">
        <v>0</v>
      </c>
      <c r="P15" s="324">
        <v>0</v>
      </c>
      <c r="Q15" s="324">
        <v>0</v>
      </c>
      <c r="R15" s="324">
        <v>0</v>
      </c>
      <c r="S15" s="324">
        <v>0</v>
      </c>
      <c r="T15" s="324">
        <v>0</v>
      </c>
      <c r="U15" s="324">
        <v>0</v>
      </c>
      <c r="V15" s="324">
        <v>0</v>
      </c>
      <c r="W15" s="324">
        <v>0</v>
      </c>
      <c r="X15" s="324">
        <v>0</v>
      </c>
      <c r="Y15" s="324">
        <v>0</v>
      </c>
      <c r="Z15" s="324">
        <v>0</v>
      </c>
      <c r="AA15" s="324">
        <v>0</v>
      </c>
      <c r="AB15" s="324">
        <v>0</v>
      </c>
      <c r="AC15" s="324">
        <v>4.5</v>
      </c>
      <c r="AD15" s="324">
        <v>1.5</v>
      </c>
      <c r="AE15" s="324">
        <v>3</v>
      </c>
      <c r="AF15" s="169">
        <v>1.5</v>
      </c>
      <c r="AH15" s="169">
        <v>3</v>
      </c>
    </row>
    <row r="16" spans="1:34" ht="15" customHeight="1">
      <c r="E16" s="252"/>
      <c r="F16" s="252"/>
      <c r="G16" s="281">
        <v>3</v>
      </c>
      <c r="H16" s="281">
        <v>3</v>
      </c>
      <c r="I16" s="324">
        <v>4.3548466293134425</v>
      </c>
      <c r="J16" s="324">
        <v>4.3548466293134425</v>
      </c>
      <c r="K16" s="324">
        <v>0</v>
      </c>
      <c r="L16" s="324">
        <v>0</v>
      </c>
      <c r="M16" s="324">
        <v>0</v>
      </c>
      <c r="N16" s="324">
        <v>0</v>
      </c>
      <c r="O16" s="324">
        <v>0</v>
      </c>
      <c r="P16" s="324">
        <v>0</v>
      </c>
      <c r="Q16" s="324">
        <v>0</v>
      </c>
      <c r="R16" s="324">
        <v>0</v>
      </c>
      <c r="S16" s="324">
        <v>0</v>
      </c>
      <c r="T16" s="324">
        <v>0</v>
      </c>
      <c r="U16" s="324">
        <v>0</v>
      </c>
      <c r="V16" s="324">
        <v>0</v>
      </c>
      <c r="W16" s="324">
        <v>0</v>
      </c>
      <c r="X16" s="324">
        <v>0</v>
      </c>
      <c r="Y16" s="324">
        <v>0</v>
      </c>
      <c r="Z16" s="324">
        <v>0</v>
      </c>
      <c r="AA16" s="324">
        <v>0</v>
      </c>
      <c r="AB16" s="324">
        <v>0</v>
      </c>
      <c r="AC16" s="324">
        <v>4.5</v>
      </c>
      <c r="AD16" s="324">
        <v>1.5</v>
      </c>
      <c r="AE16" s="324">
        <v>3</v>
      </c>
      <c r="AF16" s="169">
        <v>1.5</v>
      </c>
      <c r="AH16" s="169">
        <v>3</v>
      </c>
    </row>
    <row r="17" spans="5:34">
      <c r="E17" s="252"/>
      <c r="F17" s="252"/>
      <c r="G17" s="281">
        <v>6</v>
      </c>
      <c r="H17" s="281">
        <v>6</v>
      </c>
      <c r="I17" s="324">
        <v>4.6455599662787961</v>
      </c>
      <c r="J17" s="324">
        <v>4.6455599662787961</v>
      </c>
      <c r="K17" s="324">
        <v>0</v>
      </c>
      <c r="L17" s="324">
        <v>0</v>
      </c>
      <c r="M17" s="324">
        <v>0</v>
      </c>
      <c r="N17" s="324">
        <v>0</v>
      </c>
      <c r="O17" s="324">
        <v>0</v>
      </c>
      <c r="P17" s="324">
        <v>0</v>
      </c>
      <c r="Q17" s="324">
        <v>0</v>
      </c>
      <c r="R17" s="324">
        <v>0</v>
      </c>
      <c r="S17" s="324">
        <v>0</v>
      </c>
      <c r="T17" s="324">
        <v>0</v>
      </c>
      <c r="U17" s="324">
        <v>0</v>
      </c>
      <c r="V17" s="324">
        <v>0</v>
      </c>
      <c r="W17" s="324">
        <v>0</v>
      </c>
      <c r="X17" s="324">
        <v>0</v>
      </c>
      <c r="Y17" s="324">
        <v>0</v>
      </c>
      <c r="Z17" s="324">
        <v>0</v>
      </c>
      <c r="AA17" s="324">
        <v>0</v>
      </c>
      <c r="AB17" s="324">
        <v>0</v>
      </c>
      <c r="AC17" s="324">
        <v>4.5</v>
      </c>
      <c r="AD17" s="324">
        <v>1.5</v>
      </c>
      <c r="AE17" s="324">
        <v>3</v>
      </c>
      <c r="AF17" s="169">
        <v>1.5</v>
      </c>
      <c r="AH17" s="169">
        <v>3</v>
      </c>
    </row>
    <row r="18" spans="5:34" ht="22.5">
      <c r="E18" s="252"/>
      <c r="F18" s="252"/>
      <c r="G18" s="281" t="s">
        <v>438</v>
      </c>
      <c r="H18" s="281" t="s">
        <v>439</v>
      </c>
      <c r="I18" s="324">
        <v>2.9191327309252983</v>
      </c>
      <c r="J18" s="324">
        <v>2.9191327309252983</v>
      </c>
      <c r="K18" s="324">
        <v>0</v>
      </c>
      <c r="L18" s="324">
        <v>0</v>
      </c>
      <c r="M18" s="324">
        <v>0</v>
      </c>
      <c r="N18" s="324">
        <v>0</v>
      </c>
      <c r="O18" s="324">
        <v>0</v>
      </c>
      <c r="P18" s="324">
        <v>0</v>
      </c>
      <c r="Q18" s="324">
        <v>0</v>
      </c>
      <c r="R18" s="324">
        <v>0</v>
      </c>
      <c r="S18" s="324">
        <v>0</v>
      </c>
      <c r="T18" s="324">
        <v>0</v>
      </c>
      <c r="U18" s="324">
        <v>0</v>
      </c>
      <c r="V18" s="324">
        <v>0</v>
      </c>
      <c r="W18" s="324">
        <v>0</v>
      </c>
      <c r="X18" s="324">
        <v>0</v>
      </c>
      <c r="Y18" s="324">
        <v>0</v>
      </c>
      <c r="Z18" s="324">
        <v>0</v>
      </c>
      <c r="AA18" s="324">
        <v>0</v>
      </c>
      <c r="AB18" s="324">
        <v>0</v>
      </c>
      <c r="AC18" s="324">
        <v>4.5</v>
      </c>
      <c r="AD18" s="324">
        <v>1.5</v>
      </c>
      <c r="AE18" s="324">
        <v>3</v>
      </c>
      <c r="AF18" s="169">
        <v>1.5</v>
      </c>
      <c r="AH18" s="169">
        <v>3</v>
      </c>
    </row>
    <row r="19" spans="5:34">
      <c r="E19" s="252"/>
      <c r="F19" s="252"/>
      <c r="G19" s="281">
        <v>12</v>
      </c>
      <c r="H19" s="281">
        <v>12</v>
      </c>
      <c r="I19" s="324">
        <v>2.9752409070088675</v>
      </c>
      <c r="J19" s="324">
        <v>1.1823504536317622</v>
      </c>
      <c r="K19" s="324">
        <v>0.39599924693349053</v>
      </c>
      <c r="L19" s="324">
        <v>0.26717881189538373</v>
      </c>
      <c r="M19" s="324">
        <v>0.21234524995375414</v>
      </c>
      <c r="N19" s="324">
        <v>0.18217331688074756</v>
      </c>
      <c r="O19" s="324">
        <v>0.16359726886196491</v>
      </c>
      <c r="P19" s="324">
        <v>0.15159725046751538</v>
      </c>
      <c r="Q19" s="324">
        <v>0.14385096596622704</v>
      </c>
      <c r="R19" s="324">
        <v>0.13917747434599148</v>
      </c>
      <c r="S19" s="324">
        <v>0.13697086807203052</v>
      </c>
      <c r="T19" s="324">
        <v>0.13697086807203096</v>
      </c>
      <c r="U19" s="324">
        <v>0.13917747434599104</v>
      </c>
      <c r="V19" s="324">
        <v>0.14385096596622704</v>
      </c>
      <c r="W19" s="324">
        <v>0.15159725046751538</v>
      </c>
      <c r="X19" s="324">
        <v>0.16359726886196491</v>
      </c>
      <c r="Y19" s="324">
        <v>0.182173316880748</v>
      </c>
      <c r="Z19" s="324">
        <v>0.2123452499537537</v>
      </c>
      <c r="AA19" s="324">
        <v>0.26717881189538328</v>
      </c>
      <c r="AB19" s="324">
        <v>0.39599924693349031</v>
      </c>
      <c r="AC19" s="324">
        <v>4.5</v>
      </c>
      <c r="AD19" s="324">
        <v>1.5</v>
      </c>
      <c r="AE19" s="324">
        <v>3</v>
      </c>
      <c r="AF19" s="169">
        <v>1.5</v>
      </c>
      <c r="AH19" s="169">
        <v>3</v>
      </c>
    </row>
    <row r="20" spans="5:34" ht="15" customHeight="1">
      <c r="E20" s="252"/>
      <c r="F20" s="252"/>
      <c r="G20" s="281">
        <v>3</v>
      </c>
      <c r="H20" s="281">
        <v>3</v>
      </c>
      <c r="I20" s="324">
        <v>3.1908856171556863</v>
      </c>
      <c r="J20" s="324">
        <v>1.1438522266847402</v>
      </c>
      <c r="K20" s="324">
        <v>0.45213229818213696</v>
      </c>
      <c r="L20" s="324">
        <v>0.30505151508058703</v>
      </c>
      <c r="M20" s="324">
        <v>0.24244527385623083</v>
      </c>
      <c r="N20" s="324">
        <v>0.20799645723212423</v>
      </c>
      <c r="O20" s="324">
        <v>0.18678724699520499</v>
      </c>
      <c r="P20" s="324">
        <v>0.17308622120557393</v>
      </c>
      <c r="Q20" s="324">
        <v>0.16424189778561482</v>
      </c>
      <c r="R20" s="324">
        <v>0.1589059368635799</v>
      </c>
      <c r="S20" s="324">
        <v>0.15638654326989343</v>
      </c>
      <c r="T20" s="324">
        <v>0.15638654326989387</v>
      </c>
      <c r="U20" s="324">
        <v>0.15890593686357946</v>
      </c>
      <c r="V20" s="324">
        <v>0.16424189778561482</v>
      </c>
      <c r="W20" s="324">
        <v>0.17308622120557393</v>
      </c>
      <c r="X20" s="324">
        <v>0.18678724699520499</v>
      </c>
      <c r="Y20" s="324">
        <v>0.20799645723212468</v>
      </c>
      <c r="Z20" s="324">
        <v>0.24244527385623016</v>
      </c>
      <c r="AA20" s="324">
        <v>0.3050515150805877</v>
      </c>
      <c r="AB20" s="324">
        <v>0.45213229818213563</v>
      </c>
      <c r="AC20" s="324">
        <v>4.5</v>
      </c>
      <c r="AD20" s="324">
        <v>1.5</v>
      </c>
      <c r="AE20" s="324">
        <v>3</v>
      </c>
      <c r="AF20" s="169">
        <v>1.5</v>
      </c>
      <c r="AH20" s="169">
        <v>3</v>
      </c>
    </row>
    <row r="21" spans="5:34">
      <c r="E21" s="252"/>
      <c r="F21" s="252"/>
      <c r="G21" s="281">
        <v>6</v>
      </c>
      <c r="H21" s="281">
        <v>6</v>
      </c>
      <c r="I21" s="324">
        <v>3.2639936509779801</v>
      </c>
      <c r="J21" s="324">
        <v>0.98481760866286416</v>
      </c>
      <c r="K21" s="324">
        <v>0.50340610308096823</v>
      </c>
      <c r="L21" s="324">
        <v>0.33964570782289383</v>
      </c>
      <c r="M21" s="324">
        <v>0.26993964158958916</v>
      </c>
      <c r="N21" s="324">
        <v>0.23158417660242137</v>
      </c>
      <c r="O21" s="324">
        <v>0.20796974799884715</v>
      </c>
      <c r="P21" s="324">
        <v>0.19271496520916065</v>
      </c>
      <c r="Q21" s="324">
        <v>0.18286765634595747</v>
      </c>
      <c r="R21" s="324">
        <v>0.1769265738248591</v>
      </c>
      <c r="S21" s="324">
        <v>0.17412146984041899</v>
      </c>
      <c r="T21" s="324">
        <v>0.17412146984041943</v>
      </c>
      <c r="U21" s="324">
        <v>0.17692657382485866</v>
      </c>
      <c r="V21" s="324">
        <v>0.18286765634595747</v>
      </c>
      <c r="W21" s="324">
        <v>0.19271496520916065</v>
      </c>
      <c r="X21" s="324">
        <v>0.20796974799884715</v>
      </c>
      <c r="Y21" s="324">
        <v>0.23158417660242225</v>
      </c>
      <c r="Z21" s="324">
        <v>0.2699396415895885</v>
      </c>
      <c r="AA21" s="324">
        <v>0.33964570782289361</v>
      </c>
      <c r="AB21" s="324">
        <v>0.50340610308096689</v>
      </c>
      <c r="AC21" s="324">
        <v>4.5</v>
      </c>
      <c r="AD21" s="324">
        <v>1.5</v>
      </c>
      <c r="AE21" s="324">
        <v>3</v>
      </c>
      <c r="AF21" s="169">
        <v>1.5</v>
      </c>
      <c r="AH21" s="169">
        <v>3</v>
      </c>
    </row>
    <row r="22" spans="5:34" ht="22.5">
      <c r="E22" s="252"/>
      <c r="F22" s="252"/>
      <c r="G22" s="281" t="s">
        <v>440</v>
      </c>
      <c r="H22" s="281" t="s">
        <v>441</v>
      </c>
      <c r="I22" s="324">
        <v>3.8201067598056824</v>
      </c>
      <c r="J22" s="324">
        <v>1.3528263193784733</v>
      </c>
      <c r="K22" s="324">
        <v>0.54495309211030829</v>
      </c>
      <c r="L22" s="324">
        <v>0.36767726407621604</v>
      </c>
      <c r="M22" s="324">
        <v>0.29221823388131307</v>
      </c>
      <c r="N22" s="324">
        <v>0.25069722506524883</v>
      </c>
      <c r="O22" s="324">
        <v>0.22513385623206172</v>
      </c>
      <c r="P22" s="324">
        <v>0.20862006945070943</v>
      </c>
      <c r="Q22" s="324">
        <v>0.19796004490765196</v>
      </c>
      <c r="R22" s="324">
        <v>0.19152863442108847</v>
      </c>
      <c r="S22" s="324">
        <v>0.18849202028261125</v>
      </c>
      <c r="T22" s="324">
        <v>0.18849202028261125</v>
      </c>
      <c r="U22" s="324">
        <v>0.19152863442108803</v>
      </c>
      <c r="V22" s="324">
        <v>0.19796004490765284</v>
      </c>
      <c r="W22" s="324">
        <v>0.20862006945070899</v>
      </c>
      <c r="X22" s="324">
        <v>0.22513385623206172</v>
      </c>
      <c r="Y22" s="324">
        <v>0.25069722506524883</v>
      </c>
      <c r="Z22" s="324">
        <v>0.29221823388131263</v>
      </c>
      <c r="AA22" s="324">
        <v>0.36767726407621648</v>
      </c>
      <c r="AB22" s="324">
        <v>0.54495309211030651</v>
      </c>
      <c r="AC22" s="324">
        <v>4.5</v>
      </c>
      <c r="AD22" s="324">
        <v>1.5</v>
      </c>
      <c r="AE22" s="324">
        <v>3</v>
      </c>
      <c r="AF22" s="169">
        <v>1.5</v>
      </c>
      <c r="AH22" s="169">
        <v>3</v>
      </c>
    </row>
    <row r="23" spans="5:34">
      <c r="E23" s="252"/>
      <c r="F23" s="252"/>
      <c r="G23" s="281">
        <v>12</v>
      </c>
      <c r="H23" s="281">
        <v>12</v>
      </c>
      <c r="I23" s="324">
        <v>4.0418220296577658</v>
      </c>
      <c r="J23" s="324">
        <v>1.3936587731693533</v>
      </c>
      <c r="K23" s="324">
        <v>0.58490503608352951</v>
      </c>
      <c r="L23" s="324">
        <v>0.3946326510026692</v>
      </c>
      <c r="M23" s="324">
        <v>0.31364152090730313</v>
      </c>
      <c r="N23" s="324">
        <v>0.26907649776790121</v>
      </c>
      <c r="O23" s="324">
        <v>0.24163901115434605</v>
      </c>
      <c r="P23" s="324">
        <v>0.22391455524600623</v>
      </c>
      <c r="Q23" s="324">
        <v>0.21247301627636217</v>
      </c>
      <c r="R23" s="324">
        <v>0.20557010217756533</v>
      </c>
      <c r="S23" s="324">
        <v>0.20231086587272973</v>
      </c>
      <c r="T23" s="324">
        <v>0.20231086587273062</v>
      </c>
      <c r="U23" s="324">
        <v>0.205570102177564</v>
      </c>
      <c r="V23" s="324">
        <v>0.21247301627636261</v>
      </c>
      <c r="W23" s="324">
        <v>0.22391455524600623</v>
      </c>
      <c r="X23" s="324">
        <v>0.24163901115434605</v>
      </c>
      <c r="Y23" s="324">
        <v>0.26907649776790166</v>
      </c>
      <c r="Z23" s="324">
        <v>0.31364152090730268</v>
      </c>
      <c r="AA23" s="324">
        <v>0.3946326510026692</v>
      </c>
      <c r="AB23" s="324">
        <v>0.58490503608352817</v>
      </c>
      <c r="AC23" s="324">
        <v>4.5</v>
      </c>
      <c r="AD23" s="324">
        <v>1.5</v>
      </c>
      <c r="AE23" s="324">
        <v>3</v>
      </c>
      <c r="AF23" s="169">
        <v>1.5</v>
      </c>
      <c r="AH23" s="169">
        <v>3</v>
      </c>
    </row>
    <row r="24" spans="5:34" ht="15" customHeight="1">
      <c r="E24" s="252"/>
      <c r="F24" s="252"/>
      <c r="G24" s="281">
        <v>3</v>
      </c>
      <c r="H24" s="281">
        <v>3</v>
      </c>
      <c r="I24" s="324">
        <v>3.9</v>
      </c>
      <c r="J24" s="324">
        <v>1.0796635386818618</v>
      </c>
      <c r="K24" s="324">
        <v>0.62293327106368235</v>
      </c>
      <c r="L24" s="324">
        <v>0.42029012060432791</v>
      </c>
      <c r="M24" s="324">
        <v>0.33403326438836256</v>
      </c>
      <c r="N24" s="324">
        <v>0.2865707979593819</v>
      </c>
      <c r="O24" s="324">
        <v>0.25734943341037342</v>
      </c>
      <c r="P24" s="324">
        <v>0.23847260278717286</v>
      </c>
      <c r="Q24" s="324">
        <v>0.22628717975835588</v>
      </c>
      <c r="R24" s="324">
        <v>0.21893546521640506</v>
      </c>
      <c r="S24" s="324">
        <v>0.21546432613007616</v>
      </c>
      <c r="T24" s="324">
        <v>0.21546432613007616</v>
      </c>
      <c r="U24" s="324">
        <v>0.21893546521640506</v>
      </c>
      <c r="V24" s="324">
        <v>0.22628717975835588</v>
      </c>
      <c r="W24" s="324">
        <v>0.23847260278717286</v>
      </c>
      <c r="X24" s="324">
        <v>0.25734943341037297</v>
      </c>
      <c r="Y24" s="324">
        <v>0.28657079795938323</v>
      </c>
      <c r="Z24" s="324">
        <v>0.33403326438836167</v>
      </c>
      <c r="AA24" s="324">
        <v>0.42029012060432791</v>
      </c>
      <c r="AB24" s="324">
        <v>0.62293327106367968</v>
      </c>
      <c r="AC24" s="324">
        <v>4.5</v>
      </c>
      <c r="AD24" s="324">
        <v>1.5</v>
      </c>
      <c r="AE24" s="324">
        <v>3</v>
      </c>
      <c r="AF24" s="169">
        <v>1.5</v>
      </c>
      <c r="AH24" s="169">
        <v>3</v>
      </c>
    </row>
    <row r="25" spans="5:34">
      <c r="E25" s="252"/>
      <c r="F25" s="252"/>
      <c r="G25" s="281">
        <v>6</v>
      </c>
      <c r="H25" s="281">
        <v>6</v>
      </c>
      <c r="I25" s="324">
        <v>3.9</v>
      </c>
      <c r="J25" s="324">
        <v>0.85368845198865628</v>
      </c>
      <c r="K25" s="324">
        <v>0.67284483369578973</v>
      </c>
      <c r="L25" s="324">
        <v>0.45396521495653563</v>
      </c>
      <c r="M25" s="324">
        <v>0.36079716185728228</v>
      </c>
      <c r="N25" s="324">
        <v>0.30953183888509761</v>
      </c>
      <c r="O25" s="324">
        <v>0.27796915780246856</v>
      </c>
      <c r="P25" s="324">
        <v>0.25757985038968023</v>
      </c>
      <c r="Q25" s="324">
        <v>0.2444180892313188</v>
      </c>
      <c r="R25" s="324">
        <v>0.23647732995880277</v>
      </c>
      <c r="S25" s="324">
        <v>0.23272807123436801</v>
      </c>
      <c r="T25" s="324">
        <v>0.23272807123436801</v>
      </c>
      <c r="U25" s="324">
        <v>0.23647732995880233</v>
      </c>
      <c r="V25" s="324">
        <v>0.2444180892313188</v>
      </c>
      <c r="W25" s="324">
        <v>0.25757985038968023</v>
      </c>
      <c r="X25" s="324">
        <v>0.27796915780246856</v>
      </c>
      <c r="Y25" s="324">
        <v>0.30953183888509805</v>
      </c>
      <c r="Z25" s="324">
        <v>0.36079716185728206</v>
      </c>
      <c r="AA25" s="324">
        <v>0.45396521495653541</v>
      </c>
      <c r="AB25" s="324">
        <v>0.6728448336957884</v>
      </c>
      <c r="AC25" s="324">
        <v>4.5</v>
      </c>
      <c r="AD25" s="324">
        <v>1.5</v>
      </c>
      <c r="AE25" s="324">
        <v>3</v>
      </c>
      <c r="AF25" s="169">
        <v>1.5</v>
      </c>
      <c r="AH25" s="169">
        <v>3</v>
      </c>
    </row>
    <row r="26" spans="5:34" ht="22.5">
      <c r="E26" s="252"/>
      <c r="F26" s="252"/>
      <c r="G26" s="281" t="s">
        <v>452</v>
      </c>
      <c r="H26" s="281" t="s">
        <v>453</v>
      </c>
      <c r="I26" s="324">
        <v>4</v>
      </c>
      <c r="J26" s="324">
        <v>0.7433559697053127</v>
      </c>
      <c r="K26" s="324">
        <v>0.71930138347158223</v>
      </c>
      <c r="L26" s="324">
        <v>0.48530922853729752</v>
      </c>
      <c r="M26" s="324">
        <v>0.3857083902258216</v>
      </c>
      <c r="N26" s="324">
        <v>0.33090345468747007</v>
      </c>
      <c r="O26" s="324">
        <v>0.29716152931055362</v>
      </c>
      <c r="P26" s="324">
        <v>0.27536444282704942</v>
      </c>
      <c r="Q26" s="324">
        <v>0.26129392829529596</v>
      </c>
      <c r="R26" s="324">
        <v>0.25280489955569552</v>
      </c>
      <c r="S26" s="324">
        <v>0.24879677338392137</v>
      </c>
      <c r="T26" s="324">
        <v>0.24879677338392181</v>
      </c>
      <c r="U26" s="324">
        <v>0.25280489955569507</v>
      </c>
      <c r="V26" s="324">
        <v>0.26129392829529596</v>
      </c>
      <c r="W26" s="324">
        <v>0.27536444282704942</v>
      </c>
      <c r="X26" s="324">
        <v>0.29716152931055362</v>
      </c>
      <c r="Y26" s="324">
        <v>0.33090345468747095</v>
      </c>
      <c r="Z26" s="324">
        <v>0.38570839022582071</v>
      </c>
      <c r="AA26" s="324">
        <v>0.48530922853729752</v>
      </c>
      <c r="AB26" s="324">
        <v>0.71930138347158046</v>
      </c>
      <c r="AC26" s="324">
        <v>4.5</v>
      </c>
      <c r="AD26" s="324">
        <v>1.5</v>
      </c>
      <c r="AE26" s="324">
        <v>3</v>
      </c>
      <c r="AF26" s="169">
        <v>1.5</v>
      </c>
      <c r="AH26" s="169">
        <v>3</v>
      </c>
    </row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E8BC-6720-4C45-A820-D3A1F9EDBA1B}">
  <sheetPr codeName="Sheet36"/>
  <dimension ref="A1:IP9899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44" customWidth="1"/>
    <col min="8" max="8" width="10.7109375" style="345" customWidth="1"/>
    <col min="9" max="9" width="10.7109375" style="118" customWidth="1"/>
    <col min="10" max="10" width="10.7109375" style="332" customWidth="1"/>
    <col min="11" max="16" width="10.7109375" style="117" customWidth="1"/>
    <col min="17" max="24" width="9.140625" style="117"/>
    <col min="25" max="25" width="13.42578125" style="117" bestFit="1" customWidth="1"/>
    <col min="26" max="39" width="9.140625" style="117"/>
    <col min="40" max="40" width="10.42578125" style="117" bestFit="1" customWidth="1"/>
    <col min="41" max="16384" width="9.140625" style="117"/>
  </cols>
  <sheetData>
    <row r="1" spans="1:250" ht="12" customHeight="1">
      <c r="A1" s="208" t="s">
        <v>0</v>
      </c>
      <c r="E1" s="208"/>
      <c r="F1" s="208"/>
      <c r="G1" s="330"/>
      <c r="H1" s="101"/>
      <c r="I1" s="101"/>
      <c r="J1" s="331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9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9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</row>
    <row r="2" spans="1:250" ht="12" customHeight="1">
      <c r="A2" s="325" t="s">
        <v>19</v>
      </c>
      <c r="E2" s="325"/>
      <c r="F2" s="325"/>
      <c r="G2" s="330"/>
      <c r="H2" s="101"/>
      <c r="I2" s="101"/>
      <c r="J2" s="331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9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9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</row>
    <row r="3" spans="1:250" ht="12" customHeight="1">
      <c r="D3" s="325"/>
      <c r="E3" s="325"/>
      <c r="F3" s="325"/>
      <c r="G3" s="330"/>
      <c r="H3" s="101"/>
      <c r="I3" s="101"/>
      <c r="J3" s="331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9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9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</row>
    <row r="4" spans="1:250" ht="202.7" customHeight="1">
      <c r="B4" s="31"/>
      <c r="C4" s="384"/>
      <c r="D4" s="326"/>
      <c r="E4" s="325"/>
      <c r="F4" s="325"/>
      <c r="G4" s="330"/>
      <c r="H4" s="101"/>
      <c r="I4" s="101"/>
      <c r="J4" s="331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9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9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</row>
    <row r="5" spans="1:250" ht="2.25" customHeight="1">
      <c r="B5" s="384"/>
      <c r="C5" s="384"/>
      <c r="D5" s="392"/>
      <c r="E5" s="325"/>
      <c r="F5" s="325"/>
      <c r="G5" s="330"/>
      <c r="H5" s="101"/>
      <c r="I5" s="101"/>
      <c r="J5" s="331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9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9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</row>
    <row r="6" spans="1:250" ht="12" customHeight="1">
      <c r="G6" s="330"/>
      <c r="H6" s="212"/>
      <c r="I6" s="212"/>
      <c r="Y6" s="119"/>
      <c r="AN6" s="119"/>
    </row>
    <row r="7" spans="1:250" ht="12" customHeight="1">
      <c r="G7" s="333" t="s">
        <v>0</v>
      </c>
      <c r="H7" s="212"/>
      <c r="I7" s="212"/>
      <c r="Y7" s="119"/>
      <c r="AN7" s="119"/>
    </row>
    <row r="8" spans="1:250" ht="12" customHeight="1">
      <c r="B8" s="213"/>
      <c r="G8" s="334" t="s">
        <v>19</v>
      </c>
      <c r="H8" s="212"/>
      <c r="I8" s="212"/>
      <c r="Y8" s="119"/>
      <c r="AN8" s="119"/>
    </row>
    <row r="9" spans="1:250" s="335" customFormat="1" ht="22.5">
      <c r="B9" s="336"/>
      <c r="G9" s="337"/>
      <c r="H9" s="338"/>
      <c r="I9" s="216" t="s">
        <v>288</v>
      </c>
      <c r="J9" s="339"/>
      <c r="K9" s="335" t="s">
        <v>157</v>
      </c>
      <c r="Y9" s="340"/>
      <c r="AN9" s="340"/>
    </row>
    <row r="10" spans="1:250" s="335" customFormat="1" ht="33.75">
      <c r="G10" s="337"/>
      <c r="H10" s="338"/>
      <c r="I10" s="122" t="s">
        <v>289</v>
      </c>
      <c r="J10" s="339"/>
      <c r="AN10" s="340"/>
    </row>
    <row r="11" spans="1:250" s="335" customFormat="1" ht="15" customHeight="1">
      <c r="G11" s="341">
        <v>2017</v>
      </c>
      <c r="H11" s="341" t="s">
        <v>144</v>
      </c>
      <c r="I11" s="342">
        <v>0.46</v>
      </c>
      <c r="J11" s="339"/>
      <c r="K11" s="339"/>
      <c r="AN11" s="340"/>
    </row>
    <row r="12" spans="1:250" s="335" customFormat="1" ht="15" customHeight="1">
      <c r="G12" s="343" t="s">
        <v>62</v>
      </c>
      <c r="H12" s="342" t="s">
        <v>62</v>
      </c>
      <c r="I12" s="342">
        <v>-3.3E-3</v>
      </c>
      <c r="J12" s="339"/>
      <c r="K12" s="339"/>
      <c r="AN12" s="340"/>
    </row>
    <row r="13" spans="1:250" s="335" customFormat="1" ht="15" customHeight="1">
      <c r="G13" s="343" t="s">
        <v>63</v>
      </c>
      <c r="H13" s="342" t="s">
        <v>63</v>
      </c>
      <c r="I13" s="342">
        <v>-0.16</v>
      </c>
      <c r="J13" s="339"/>
      <c r="K13" s="339"/>
      <c r="AN13" s="340"/>
    </row>
    <row r="14" spans="1:250" s="335" customFormat="1" ht="15" customHeight="1">
      <c r="G14" s="343" t="s">
        <v>64</v>
      </c>
      <c r="H14" s="342" t="s">
        <v>64</v>
      </c>
      <c r="I14" s="342">
        <v>-0.43330000000000002</v>
      </c>
      <c r="J14" s="339"/>
      <c r="K14" s="339"/>
    </row>
    <row r="15" spans="1:250" s="335" customFormat="1" ht="15" customHeight="1">
      <c r="G15" s="343">
        <v>2018</v>
      </c>
      <c r="H15" s="342" t="s">
        <v>145</v>
      </c>
      <c r="I15" s="342">
        <v>-0.48</v>
      </c>
      <c r="J15" s="339"/>
      <c r="K15" s="339"/>
    </row>
    <row r="16" spans="1:250" s="335" customFormat="1" ht="15" customHeight="1">
      <c r="G16" s="343" t="s">
        <v>62</v>
      </c>
      <c r="H16" s="342" t="s">
        <v>62</v>
      </c>
      <c r="I16" s="342">
        <v>-0.37</v>
      </c>
      <c r="J16" s="339"/>
      <c r="K16" s="339"/>
    </row>
    <row r="17" spans="7:11" s="335" customFormat="1" ht="15" customHeight="1">
      <c r="G17" s="343" t="s">
        <v>63</v>
      </c>
      <c r="H17" s="342" t="s">
        <v>63</v>
      </c>
      <c r="I17" s="342">
        <v>-0.46</v>
      </c>
      <c r="J17" s="339"/>
      <c r="K17" s="339"/>
    </row>
    <row r="18" spans="7:11" s="335" customFormat="1" ht="15" customHeight="1">
      <c r="G18" s="343" t="s">
        <v>64</v>
      </c>
      <c r="H18" s="342" t="s">
        <v>64</v>
      </c>
      <c r="I18" s="342">
        <v>-0.48670000000000002</v>
      </c>
      <c r="J18" s="339"/>
      <c r="K18" s="339"/>
    </row>
    <row r="19" spans="7:11" s="335" customFormat="1" ht="15" customHeight="1">
      <c r="G19" s="343" t="s">
        <v>233</v>
      </c>
      <c r="H19" s="342" t="s">
        <v>65</v>
      </c>
      <c r="I19" s="342">
        <v>-0.28999999999999998</v>
      </c>
      <c r="J19" s="339"/>
      <c r="K19" s="339"/>
    </row>
    <row r="20" spans="7:11" s="335" customFormat="1" ht="15" customHeight="1">
      <c r="G20" s="343" t="s">
        <v>62</v>
      </c>
      <c r="H20" s="342" t="s">
        <v>62</v>
      </c>
      <c r="I20" s="342">
        <v>-0.92330000000000001</v>
      </c>
      <c r="J20" s="339"/>
      <c r="K20" s="339"/>
    </row>
    <row r="21" spans="7:11" s="335" customFormat="1" ht="15" customHeight="1">
      <c r="G21" s="343" t="s">
        <v>63</v>
      </c>
      <c r="H21" s="342" t="s">
        <v>63</v>
      </c>
      <c r="I21" s="342">
        <v>-1.0532999999999999</v>
      </c>
      <c r="J21" s="339"/>
      <c r="K21" s="339"/>
    </row>
    <row r="22" spans="7:11" s="335" customFormat="1" ht="15" customHeight="1">
      <c r="G22" s="343" t="s">
        <v>64</v>
      </c>
      <c r="H22" s="342" t="s">
        <v>64</v>
      </c>
      <c r="I22" s="342">
        <v>-0.95330000000000004</v>
      </c>
      <c r="J22" s="339"/>
      <c r="K22" s="339"/>
    </row>
    <row r="23" spans="7:11" s="335" customFormat="1" ht="15" customHeight="1">
      <c r="G23" s="343" t="s">
        <v>234</v>
      </c>
      <c r="H23" s="342" t="s">
        <v>68</v>
      </c>
      <c r="I23" s="342">
        <v>-1.1399999999999999</v>
      </c>
      <c r="J23" s="339"/>
      <c r="K23" s="339"/>
    </row>
    <row r="24" spans="7:11" s="335" customFormat="1" ht="15" customHeight="1">
      <c r="G24" s="343" t="s">
        <v>62</v>
      </c>
      <c r="H24" s="342" t="s">
        <v>62</v>
      </c>
      <c r="I24" s="342">
        <v>-1.6633</v>
      </c>
      <c r="J24" s="339"/>
      <c r="K24" s="339"/>
    </row>
    <row r="25" spans="7:11" s="335" customFormat="1" ht="15" customHeight="1">
      <c r="G25" s="343" t="s">
        <v>63</v>
      </c>
      <c r="H25" s="342" t="s">
        <v>63</v>
      </c>
      <c r="I25" s="342">
        <v>-1.7266999999999999</v>
      </c>
      <c r="J25" s="339"/>
      <c r="K25" s="339"/>
    </row>
    <row r="26" spans="7:11" s="335" customFormat="1" ht="15" customHeight="1">
      <c r="G26" s="343" t="s">
        <v>64</v>
      </c>
      <c r="H26" s="342" t="s">
        <v>64</v>
      </c>
      <c r="I26" s="342">
        <v>-1.9833000000000001</v>
      </c>
      <c r="J26" s="339"/>
      <c r="K26" s="339"/>
    </row>
    <row r="27" spans="7:11" s="335" customFormat="1" ht="15" customHeight="1">
      <c r="G27" s="343" t="s">
        <v>235</v>
      </c>
      <c r="H27" s="342" t="s">
        <v>77</v>
      </c>
      <c r="I27" s="342">
        <v>-2.0632999999999999</v>
      </c>
      <c r="J27" s="339"/>
      <c r="K27" s="339"/>
    </row>
    <row r="28" spans="7:11" s="335" customFormat="1" ht="15" customHeight="1">
      <c r="G28" s="343" t="s">
        <v>62</v>
      </c>
      <c r="H28" s="342" t="s">
        <v>62</v>
      </c>
      <c r="I28" s="342">
        <v>-2.2332999999999998</v>
      </c>
      <c r="J28" s="339"/>
      <c r="K28" s="339"/>
    </row>
    <row r="29" spans="7:11" s="335" customFormat="1" ht="15" customHeight="1">
      <c r="G29" s="343" t="s">
        <v>63</v>
      </c>
      <c r="H29" s="342" t="s">
        <v>63</v>
      </c>
      <c r="I29" s="342">
        <v>-2.7233000000000001</v>
      </c>
      <c r="J29" s="339"/>
      <c r="K29" s="339"/>
    </row>
    <row r="30" spans="7:11" s="335" customFormat="1" ht="15" customHeight="1">
      <c r="G30" s="343" t="s">
        <v>64</v>
      </c>
      <c r="H30" s="342" t="s">
        <v>64</v>
      </c>
      <c r="I30" s="342">
        <v>-3.0232999999999999</v>
      </c>
      <c r="J30" s="339"/>
      <c r="K30" s="339"/>
    </row>
    <row r="31" spans="7:11" s="335" customFormat="1" ht="15" customHeight="1">
      <c r="G31" s="343" t="s">
        <v>236</v>
      </c>
      <c r="H31" s="342" t="s">
        <v>85</v>
      </c>
      <c r="I31" s="342">
        <v>-3.4832999999999998</v>
      </c>
      <c r="J31" s="339"/>
      <c r="K31" s="339"/>
    </row>
    <row r="32" spans="7:11" s="335" customFormat="1" ht="15" customHeight="1">
      <c r="G32" s="343" t="s">
        <v>62</v>
      </c>
      <c r="H32" s="342" t="s">
        <v>62</v>
      </c>
      <c r="I32" s="342">
        <v>-3.6366999999999998</v>
      </c>
      <c r="J32" s="339"/>
      <c r="K32" s="339"/>
    </row>
    <row r="33" spans="7:11" s="335" customFormat="1" ht="15" customHeight="1">
      <c r="G33" s="343" t="s">
        <v>63</v>
      </c>
      <c r="H33" s="342" t="s">
        <v>63</v>
      </c>
      <c r="I33" s="342">
        <v>-3.7433000000000001</v>
      </c>
      <c r="J33" s="339"/>
      <c r="K33" s="339"/>
    </row>
    <row r="34" spans="7:11" s="335" customFormat="1" ht="15" customHeight="1">
      <c r="G34" s="343" t="s">
        <v>64</v>
      </c>
      <c r="H34" s="342" t="s">
        <v>64</v>
      </c>
      <c r="I34" s="342">
        <v>-3.5167000000000002</v>
      </c>
      <c r="J34" s="339"/>
      <c r="K34" s="339"/>
    </row>
    <row r="35" spans="7:11" s="335" customFormat="1" ht="15" customHeight="1">
      <c r="G35" s="343" t="s">
        <v>125</v>
      </c>
      <c r="H35" s="342" t="s">
        <v>101</v>
      </c>
      <c r="I35" s="342">
        <v>-2.4832999999999998</v>
      </c>
      <c r="J35" s="339"/>
      <c r="K35" s="339"/>
    </row>
    <row r="36" spans="7:11" s="335" customFormat="1" ht="15" customHeight="1">
      <c r="G36" s="343" t="s">
        <v>62</v>
      </c>
      <c r="H36" s="342" t="s">
        <v>62</v>
      </c>
      <c r="I36" s="342">
        <v>-2.0133000000000001</v>
      </c>
      <c r="J36" s="339"/>
      <c r="K36" s="339"/>
    </row>
    <row r="37" spans="7:11" s="335" customFormat="1" ht="15" customHeight="1">
      <c r="G37" s="343" t="s">
        <v>63</v>
      </c>
      <c r="H37" s="342" t="s">
        <v>63</v>
      </c>
      <c r="I37" s="342">
        <v>-1.3432999999999999</v>
      </c>
      <c r="J37" s="339"/>
      <c r="K37" s="339"/>
    </row>
    <row r="38" spans="7:11" s="335" customFormat="1" ht="15" customHeight="1">
      <c r="G38" s="343" t="s">
        <v>64</v>
      </c>
      <c r="H38" s="342" t="s">
        <v>64</v>
      </c>
      <c r="I38" s="342">
        <v>0.33329999999999999</v>
      </c>
      <c r="J38" s="339"/>
      <c r="K38" s="339"/>
    </row>
    <row r="39" spans="7:11" s="335" customFormat="1" ht="15" customHeight="1">
      <c r="G39" s="343" t="s">
        <v>154</v>
      </c>
      <c r="H39" s="342" t="s">
        <v>104</v>
      </c>
      <c r="I39" s="342">
        <v>1.2967</v>
      </c>
      <c r="J39" s="339"/>
      <c r="K39" s="339"/>
    </row>
    <row r="40" spans="7:11" s="335" customFormat="1" ht="15" customHeight="1">
      <c r="G40" s="343" t="s">
        <v>62</v>
      </c>
      <c r="H40" s="342" t="s">
        <v>62</v>
      </c>
      <c r="I40" s="342">
        <v>2.3267000000000002</v>
      </c>
      <c r="J40" s="339"/>
      <c r="K40" s="339"/>
    </row>
    <row r="41" spans="7:11" s="335" customFormat="1" ht="15" customHeight="1">
      <c r="G41" s="343" t="s">
        <v>63</v>
      </c>
      <c r="H41" s="342" t="s">
        <v>63</v>
      </c>
      <c r="I41" s="342">
        <v>1.7533000000000001</v>
      </c>
      <c r="J41" s="339"/>
      <c r="K41" s="339"/>
    </row>
    <row r="42" spans="7:11" s="335" customFormat="1" ht="15" customHeight="1">
      <c r="G42" s="343" t="s">
        <v>64</v>
      </c>
      <c r="H42" s="342" t="s">
        <v>64</v>
      </c>
      <c r="I42" s="342">
        <v>1.1032999999999999</v>
      </c>
      <c r="J42" s="339"/>
      <c r="K42" s="339"/>
    </row>
    <row r="43" spans="7:11" ht="15" customHeight="1">
      <c r="G43" s="343">
        <v>2025</v>
      </c>
      <c r="H43" s="342" t="s">
        <v>146</v>
      </c>
      <c r="I43" s="342">
        <v>1.04</v>
      </c>
    </row>
    <row r="44" spans="7:11" ht="15" customHeight="1">
      <c r="G44" s="343" t="s">
        <v>62</v>
      </c>
      <c r="H44" s="342" t="s">
        <v>62</v>
      </c>
      <c r="I44" s="342">
        <v>0.99670000000000003</v>
      </c>
    </row>
    <row r="45" spans="7:11" ht="15" customHeight="1">
      <c r="G45" s="343" t="s">
        <v>63</v>
      </c>
      <c r="H45" s="342" t="s">
        <v>63</v>
      </c>
      <c r="I45" s="118">
        <v>0.96330000000000005</v>
      </c>
    </row>
    <row r="46" spans="7:11" ht="15" customHeight="1"/>
    <row r="47" spans="7:11" ht="15" customHeight="1"/>
    <row r="48" spans="7:1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3"/>
  <dimension ref="A1:IN9222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bestFit="1" customWidth="1"/>
    <col min="7" max="7" width="6.7109375" style="329" customWidth="1"/>
    <col min="8" max="8" width="13.140625" style="118" customWidth="1"/>
    <col min="9" max="9" width="8.42578125" style="118" bestFit="1" customWidth="1"/>
    <col min="10" max="14" width="10.7109375" style="117" customWidth="1"/>
    <col min="15" max="22" width="9.140625" style="117"/>
    <col min="23" max="23" width="13.42578125" style="117" bestFit="1" customWidth="1"/>
    <col min="24" max="37" width="9.140625" style="117"/>
    <col min="38" max="38" width="10.42578125" style="117" bestFit="1" customWidth="1"/>
    <col min="39" max="16384" width="9.140625" style="117"/>
  </cols>
  <sheetData>
    <row r="1" spans="1:248" ht="12" customHeight="1">
      <c r="A1" s="208" t="s">
        <v>0</v>
      </c>
      <c r="E1" s="208"/>
      <c r="F1" s="208"/>
      <c r="G1" s="232"/>
      <c r="H1" s="101"/>
      <c r="I1" s="101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9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21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</row>
    <row r="2" spans="1:248" ht="12" customHeight="1">
      <c r="A2" s="325" t="s">
        <v>19</v>
      </c>
      <c r="E2" s="325"/>
      <c r="F2" s="325"/>
      <c r="G2" s="232"/>
      <c r="H2" s="101"/>
      <c r="I2" s="101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9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9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</row>
    <row r="3" spans="1:248" ht="12" customHeight="1">
      <c r="D3" s="325"/>
      <c r="E3" s="325"/>
      <c r="F3" s="325"/>
      <c r="G3" s="232"/>
      <c r="H3" s="101"/>
      <c r="I3" s="101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9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9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</row>
    <row r="4" spans="1:248" ht="203.25" customHeight="1">
      <c r="B4" s="326"/>
      <c r="D4" s="326"/>
      <c r="E4" s="325"/>
      <c r="F4" s="325"/>
      <c r="G4" s="232"/>
      <c r="H4" s="101"/>
      <c r="I4" s="101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9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9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</row>
    <row r="5" spans="1:248" ht="9.75" customHeight="1">
      <c r="B5" s="325"/>
      <c r="D5" s="325"/>
      <c r="E5" s="325"/>
      <c r="F5" s="325"/>
      <c r="G5" s="232"/>
      <c r="H5" s="101"/>
      <c r="I5" s="101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9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9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</row>
    <row r="6" spans="1:248" ht="12" customHeight="1">
      <c r="G6" s="232" t="s">
        <v>0</v>
      </c>
      <c r="H6" s="212"/>
      <c r="I6" s="212"/>
      <c r="W6" s="119"/>
      <c r="AL6" s="119"/>
    </row>
    <row r="7" spans="1:248" ht="12" customHeight="1">
      <c r="G7" s="327" t="s">
        <v>19</v>
      </c>
      <c r="H7" s="212"/>
      <c r="I7" s="212"/>
      <c r="W7" s="119"/>
      <c r="AL7" s="119"/>
    </row>
    <row r="8" spans="1:248" ht="22.5">
      <c r="G8" s="328"/>
      <c r="H8" s="122" t="s">
        <v>222</v>
      </c>
      <c r="I8" s="122" t="s">
        <v>278</v>
      </c>
      <c r="J8" s="224"/>
      <c r="K8" s="224"/>
      <c r="L8" s="224"/>
      <c r="M8" s="224"/>
      <c r="N8" s="224"/>
      <c r="W8" s="119"/>
      <c r="AL8" s="119"/>
    </row>
    <row r="9" spans="1:248" ht="33.75">
      <c r="G9" s="328"/>
      <c r="H9" s="122" t="s">
        <v>223</v>
      </c>
      <c r="I9" s="122" t="s">
        <v>277</v>
      </c>
      <c r="J9" s="224"/>
      <c r="K9" s="224"/>
      <c r="L9" s="224"/>
      <c r="M9" s="224"/>
      <c r="N9" s="224"/>
      <c r="AL9" s="119"/>
    </row>
    <row r="10" spans="1:248" ht="15" customHeight="1">
      <c r="F10" s="229" t="s">
        <v>269</v>
      </c>
      <c r="G10" s="229" t="s">
        <v>268</v>
      </c>
      <c r="H10" s="227">
        <v>1.3</v>
      </c>
      <c r="I10" s="228">
        <v>2</v>
      </c>
    </row>
    <row r="11" spans="1:248" ht="15" customHeight="1">
      <c r="F11" s="389">
        <v>2</v>
      </c>
      <c r="G11" s="389">
        <v>2</v>
      </c>
      <c r="H11" s="227">
        <v>1.3</v>
      </c>
      <c r="I11" s="228">
        <v>2</v>
      </c>
    </row>
    <row r="12" spans="1:248" ht="15" customHeight="1">
      <c r="F12" s="390">
        <v>3</v>
      </c>
      <c r="G12" s="390">
        <v>3</v>
      </c>
      <c r="H12" s="227">
        <v>1.3</v>
      </c>
      <c r="I12" s="228">
        <v>2</v>
      </c>
    </row>
    <row r="13" spans="1:248" ht="15" customHeight="1">
      <c r="F13" s="389">
        <v>4</v>
      </c>
      <c r="G13" s="389">
        <v>4</v>
      </c>
      <c r="H13" s="227">
        <v>1.4</v>
      </c>
      <c r="I13" s="228">
        <v>1.9</v>
      </c>
    </row>
    <row r="14" spans="1:248" ht="15" customHeight="1">
      <c r="F14" s="390">
        <v>5</v>
      </c>
      <c r="G14" s="390">
        <v>5</v>
      </c>
      <c r="H14" s="227">
        <v>1.4</v>
      </c>
      <c r="I14" s="228">
        <v>1.9</v>
      </c>
    </row>
    <row r="15" spans="1:248" ht="15" customHeight="1">
      <c r="F15" s="389">
        <v>6</v>
      </c>
      <c r="G15" s="389">
        <v>6</v>
      </c>
      <c r="H15" s="227">
        <v>1.4</v>
      </c>
      <c r="I15" s="228">
        <v>2</v>
      </c>
    </row>
    <row r="16" spans="1:248" ht="15" customHeight="1">
      <c r="F16" s="390">
        <v>7</v>
      </c>
      <c r="G16" s="390">
        <v>7</v>
      </c>
      <c r="H16" s="227">
        <v>1.4</v>
      </c>
      <c r="I16" s="228">
        <v>2</v>
      </c>
    </row>
    <row r="17" spans="6:9" ht="15" customHeight="1">
      <c r="F17" s="390">
        <v>8</v>
      </c>
      <c r="G17" s="390">
        <v>8</v>
      </c>
      <c r="H17" s="227">
        <v>1.3</v>
      </c>
      <c r="I17" s="228">
        <v>2</v>
      </c>
    </row>
    <row r="18" spans="6:9" ht="15" customHeight="1">
      <c r="F18" s="390">
        <v>9</v>
      </c>
      <c r="G18" s="390">
        <v>9</v>
      </c>
      <c r="H18" s="227">
        <v>1.3</v>
      </c>
      <c r="I18" s="228">
        <v>2</v>
      </c>
    </row>
    <row r="19" spans="6:9" ht="15" customHeight="1">
      <c r="F19" s="390">
        <v>10</v>
      </c>
      <c r="G19" s="390">
        <v>10</v>
      </c>
      <c r="H19" s="227">
        <v>1.2</v>
      </c>
      <c r="I19" s="228">
        <v>1.9</v>
      </c>
    </row>
    <row r="20" spans="6:9" ht="15" customHeight="1">
      <c r="F20" s="390">
        <v>11</v>
      </c>
      <c r="G20" s="390">
        <v>11</v>
      </c>
      <c r="H20" s="227">
        <v>1.1000000000000001</v>
      </c>
      <c r="I20" s="228">
        <v>1.9</v>
      </c>
    </row>
    <row r="21" spans="6:9" ht="15" customHeight="1">
      <c r="F21" s="389">
        <v>12</v>
      </c>
      <c r="G21" s="389">
        <v>12</v>
      </c>
      <c r="H21" s="227">
        <v>1</v>
      </c>
      <c r="I21" s="228">
        <v>1.9</v>
      </c>
    </row>
    <row r="22" spans="6:9" ht="15" customHeight="1">
      <c r="F22" s="229" t="s">
        <v>346</v>
      </c>
      <c r="G22" s="229" t="s">
        <v>371</v>
      </c>
      <c r="H22" s="227">
        <v>1</v>
      </c>
      <c r="I22" s="228">
        <v>1.9</v>
      </c>
    </row>
    <row r="23" spans="6:9" ht="15" customHeight="1">
      <c r="F23" s="390">
        <v>2</v>
      </c>
      <c r="G23" s="390">
        <v>2</v>
      </c>
      <c r="H23" s="227">
        <v>0.9</v>
      </c>
      <c r="I23" s="228">
        <v>2.1</v>
      </c>
    </row>
    <row r="24" spans="6:9" ht="15" customHeight="1">
      <c r="F24" s="389">
        <v>3</v>
      </c>
      <c r="G24" s="389">
        <v>3</v>
      </c>
      <c r="H24" s="227">
        <v>0.9</v>
      </c>
      <c r="I24" s="228">
        <v>2.2000000000000002</v>
      </c>
    </row>
    <row r="25" spans="6:9" ht="15" customHeight="1">
      <c r="F25" s="389">
        <v>4</v>
      </c>
      <c r="G25" s="389">
        <v>4</v>
      </c>
      <c r="H25" s="227">
        <v>0.9</v>
      </c>
      <c r="I25" s="228">
        <v>2.2000000000000002</v>
      </c>
    </row>
    <row r="26" spans="6:9" ht="15" customHeight="1">
      <c r="F26" s="389">
        <v>5</v>
      </c>
      <c r="G26" s="389">
        <v>5</v>
      </c>
      <c r="H26" s="227">
        <v>0.9</v>
      </c>
      <c r="I26" s="228">
        <v>2</v>
      </c>
    </row>
    <row r="27" spans="6:9" ht="15" customHeight="1">
      <c r="F27" s="389">
        <v>6</v>
      </c>
      <c r="G27" s="389">
        <v>6</v>
      </c>
      <c r="H27" s="227">
        <v>1</v>
      </c>
      <c r="I27" s="228">
        <v>2</v>
      </c>
    </row>
    <row r="28" spans="6:9" ht="15" customHeight="1">
      <c r="F28" s="389">
        <v>7</v>
      </c>
      <c r="G28" s="389">
        <v>7</v>
      </c>
      <c r="H28" s="227">
        <v>1.1000000000000001</v>
      </c>
      <c r="I28" s="228">
        <v>2</v>
      </c>
    </row>
    <row r="29" spans="6:9" ht="15" customHeight="1">
      <c r="F29" s="389">
        <v>8</v>
      </c>
      <c r="G29" s="389">
        <v>8</v>
      </c>
      <c r="H29" s="227">
        <v>1.2</v>
      </c>
      <c r="I29" s="228">
        <v>2.1</v>
      </c>
    </row>
    <row r="30" spans="6:9" ht="15" customHeight="1">
      <c r="F30" s="389">
        <v>9</v>
      </c>
      <c r="G30" s="389">
        <v>9</v>
      </c>
      <c r="H30" s="227">
        <v>1.2</v>
      </c>
      <c r="I30" s="228">
        <v>2.1</v>
      </c>
    </row>
    <row r="31" spans="6:9" ht="15" customHeight="1">
      <c r="F31" s="389">
        <v>10</v>
      </c>
      <c r="G31" s="389">
        <v>10</v>
      </c>
      <c r="H31" s="227">
        <v>1.3</v>
      </c>
      <c r="I31" s="228">
        <v>2.1</v>
      </c>
    </row>
    <row r="32" spans="6: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4"/>
  <dimension ref="A1:AH9476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9.5703125" style="148" customWidth="1"/>
    <col min="7" max="7" width="10.7109375" style="236" customWidth="1"/>
    <col min="8" max="8" width="17" style="236" customWidth="1"/>
    <col min="9" max="9" width="16.5703125" style="236" customWidth="1"/>
    <col min="10" max="10" width="5.42578125" style="149" customWidth="1"/>
    <col min="11" max="11" width="5.7109375" style="149" customWidth="1"/>
    <col min="12" max="12" width="9.140625" style="366"/>
    <col min="13" max="17" width="9.140625" style="148"/>
    <col min="18" max="19" width="12" style="148" bestFit="1" customWidth="1"/>
    <col min="20" max="33" width="9.140625" style="148"/>
    <col min="34" max="34" width="15.7109375" style="148" bestFit="1" customWidth="1"/>
    <col min="35" max="16384" width="9.140625" style="148"/>
  </cols>
  <sheetData>
    <row r="1" spans="1:34" ht="12" customHeight="1">
      <c r="A1" s="151" t="s">
        <v>0</v>
      </c>
      <c r="E1" s="151"/>
      <c r="S1" s="150"/>
      <c r="AH1" s="150"/>
    </row>
    <row r="2" spans="1:34" ht="12" customHeight="1">
      <c r="A2" s="151" t="s">
        <v>19</v>
      </c>
      <c r="E2" s="151"/>
      <c r="S2" s="150"/>
      <c r="AH2" s="150"/>
    </row>
    <row r="3" spans="1:34" ht="12" customHeight="1">
      <c r="D3" s="151"/>
      <c r="E3" s="151"/>
      <c r="S3" s="150"/>
      <c r="AH3" s="150"/>
    </row>
    <row r="4" spans="1:34" ht="200.45" customHeight="1">
      <c r="A4" s="367"/>
      <c r="B4" s="649"/>
      <c r="C4" s="371"/>
      <c r="D4" s="368"/>
      <c r="E4" s="237"/>
      <c r="F4" s="367"/>
      <c r="G4" s="375"/>
      <c r="H4" s="369"/>
      <c r="I4" s="369"/>
      <c r="J4" s="370"/>
      <c r="S4" s="150"/>
      <c r="AH4" s="150"/>
    </row>
    <row r="5" spans="1:34" ht="9.9499999999999993" customHeight="1">
      <c r="B5" s="650"/>
      <c r="C5" s="137"/>
      <c r="D5" s="159"/>
      <c r="E5" s="151"/>
      <c r="H5" s="406"/>
      <c r="I5" s="406"/>
      <c r="S5" s="150"/>
      <c r="AH5" s="150"/>
    </row>
    <row r="6" spans="1:34" ht="12" customHeight="1">
      <c r="D6" s="151"/>
      <c r="E6" s="151"/>
      <c r="S6" s="150"/>
      <c r="AH6" s="150"/>
    </row>
    <row r="7" spans="1:34" ht="12" customHeight="1">
      <c r="G7" s="238"/>
      <c r="H7" s="238"/>
      <c r="I7" s="238"/>
      <c r="J7" s="239"/>
      <c r="K7" s="240"/>
      <c r="Q7" s="150"/>
      <c r="AF7" s="150"/>
    </row>
    <row r="8" spans="1:34" ht="12" customHeight="1">
      <c r="G8" s="238"/>
      <c r="H8" s="238"/>
      <c r="I8" s="238"/>
      <c r="J8" s="239"/>
      <c r="K8" s="240"/>
      <c r="L8" s="475"/>
      <c r="M8" s="475"/>
      <c r="N8" s="475"/>
      <c r="O8" s="475"/>
      <c r="P8" s="475"/>
      <c r="Q8" s="150"/>
      <c r="AF8" s="150"/>
    </row>
    <row r="9" spans="1:34" ht="22.5" customHeight="1">
      <c r="D9" s="151"/>
      <c r="E9" s="151"/>
      <c r="F9" s="377"/>
      <c r="G9" s="378"/>
      <c r="H9" s="376" t="s">
        <v>295</v>
      </c>
      <c r="I9" s="376" t="s">
        <v>362</v>
      </c>
      <c r="J9" s="376">
        <v>2025</v>
      </c>
      <c r="K9" s="376">
        <v>2026</v>
      </c>
      <c r="L9" s="476"/>
      <c r="M9" s="476"/>
      <c r="N9" s="475"/>
      <c r="O9" s="475"/>
      <c r="P9" s="475"/>
      <c r="S9" s="150"/>
      <c r="AH9" s="150"/>
    </row>
    <row r="10" spans="1:34" ht="22.5" customHeight="1">
      <c r="D10" s="151"/>
      <c r="E10" s="151"/>
      <c r="F10" s="377"/>
      <c r="G10" s="379"/>
      <c r="H10" s="376" t="s">
        <v>291</v>
      </c>
      <c r="I10" s="376" t="s">
        <v>361</v>
      </c>
      <c r="J10" s="376" t="s">
        <v>146</v>
      </c>
      <c r="K10" s="376" t="s">
        <v>270</v>
      </c>
      <c r="L10" s="536"/>
      <c r="M10" s="536"/>
      <c r="N10" s="475"/>
      <c r="O10" s="475"/>
      <c r="P10" s="475"/>
      <c r="S10" s="150"/>
      <c r="AH10" s="150"/>
    </row>
    <row r="11" spans="1:34" ht="25.5" customHeight="1">
      <c r="F11" s="380" t="s">
        <v>37</v>
      </c>
      <c r="G11" s="380" t="s">
        <v>32</v>
      </c>
      <c r="H11" s="241">
        <v>2.4</v>
      </c>
      <c r="I11" s="241">
        <v>2.1</v>
      </c>
      <c r="J11" s="241">
        <v>2.5</v>
      </c>
      <c r="K11" s="241">
        <v>2.2000000000000002</v>
      </c>
      <c r="L11" s="514">
        <v>1</v>
      </c>
      <c r="M11" s="514">
        <v>2.4</v>
      </c>
      <c r="N11" s="475"/>
      <c r="O11" s="475"/>
      <c r="P11" s="475"/>
      <c r="Q11" s="242"/>
      <c r="R11" s="242"/>
      <c r="S11" s="242"/>
      <c r="U11" s="243"/>
      <c r="V11" s="243"/>
      <c r="W11" s="243"/>
      <c r="X11" s="244"/>
      <c r="Y11" s="244"/>
      <c r="Z11" s="244"/>
    </row>
    <row r="12" spans="1:34" ht="15" customHeight="1">
      <c r="F12" s="380" t="s">
        <v>34</v>
      </c>
      <c r="G12" s="380" t="s">
        <v>29</v>
      </c>
      <c r="H12" s="241">
        <v>4.5999999999999996</v>
      </c>
      <c r="I12" s="241">
        <v>3.8</v>
      </c>
      <c r="J12" s="241">
        <v>4.5999999999999996</v>
      </c>
      <c r="K12" s="241">
        <v>3.9</v>
      </c>
      <c r="L12" s="514">
        <v>4.5</v>
      </c>
      <c r="M12" s="514">
        <v>5.9</v>
      </c>
      <c r="N12" s="475"/>
      <c r="O12" s="475"/>
      <c r="P12" s="475"/>
      <c r="Q12" s="242"/>
      <c r="R12" s="242"/>
      <c r="S12" s="242"/>
      <c r="U12" s="243"/>
      <c r="V12" s="243"/>
      <c r="W12" s="243"/>
      <c r="X12" s="244"/>
      <c r="Y12" s="244"/>
      <c r="Z12" s="244"/>
    </row>
    <row r="13" spans="1:34" ht="15" customHeight="1">
      <c r="F13" s="380" t="s">
        <v>38</v>
      </c>
      <c r="G13" s="380" t="s">
        <v>33</v>
      </c>
      <c r="H13" s="241">
        <v>3.8</v>
      </c>
      <c r="I13" s="241">
        <v>2.8</v>
      </c>
      <c r="J13" s="241">
        <v>3.8</v>
      </c>
      <c r="K13" s="241">
        <v>2.9</v>
      </c>
      <c r="L13" s="514">
        <v>8</v>
      </c>
      <c r="M13" s="514">
        <v>9.4</v>
      </c>
      <c r="N13" s="475"/>
      <c r="O13" s="475"/>
      <c r="P13" s="475"/>
      <c r="Q13" s="242"/>
      <c r="R13" s="242"/>
      <c r="S13" s="242"/>
      <c r="U13" s="243"/>
      <c r="V13" s="243"/>
      <c r="W13" s="243"/>
      <c r="X13" s="244"/>
      <c r="Y13" s="244"/>
      <c r="Z13" s="244"/>
    </row>
    <row r="14" spans="1:34" ht="15" customHeight="1">
      <c r="F14" s="380" t="s">
        <v>35</v>
      </c>
      <c r="G14" s="380" t="s">
        <v>30</v>
      </c>
      <c r="H14" s="241">
        <v>5.9</v>
      </c>
      <c r="I14" s="241">
        <v>5</v>
      </c>
      <c r="J14" s="241">
        <v>7.2</v>
      </c>
      <c r="K14" s="241">
        <v>6.3</v>
      </c>
      <c r="L14" s="514">
        <v>11.5</v>
      </c>
      <c r="M14" s="514">
        <v>12.9</v>
      </c>
      <c r="N14" s="475"/>
      <c r="O14" s="475"/>
      <c r="P14" s="475"/>
      <c r="Q14" s="242"/>
      <c r="R14" s="242"/>
      <c r="S14" s="242"/>
      <c r="U14" s="243"/>
      <c r="V14" s="243"/>
      <c r="W14" s="243"/>
      <c r="X14" s="244"/>
      <c r="Y14" s="244"/>
      <c r="Z14" s="244"/>
    </row>
    <row r="15" spans="1:34" ht="15" customHeight="1">
      <c r="L15" s="535"/>
      <c r="M15" s="535"/>
      <c r="N15" s="475"/>
      <c r="O15" s="475"/>
      <c r="P15" s="475"/>
    </row>
    <row r="16" spans="1:34" ht="15" customHeight="1">
      <c r="L16" s="475"/>
      <c r="M16" s="475"/>
      <c r="N16" s="475"/>
      <c r="O16" s="475"/>
      <c r="P16" s="475"/>
    </row>
    <row r="17" spans="13:15" ht="15" customHeight="1">
      <c r="M17" s="367"/>
      <c r="N17" s="367"/>
      <c r="O17" s="367"/>
    </row>
    <row r="18" spans="13:15" ht="15" customHeight="1">
      <c r="M18" s="367"/>
      <c r="N18" s="367"/>
      <c r="O18" s="367"/>
    </row>
    <row r="19" spans="13:15" ht="15" customHeight="1">
      <c r="M19" s="367"/>
      <c r="N19" s="367"/>
      <c r="O19" s="367"/>
    </row>
    <row r="20" spans="13:15" ht="15" customHeight="1"/>
    <row r="21" spans="13:15" ht="15" customHeight="1"/>
    <row r="22" spans="13:15" ht="15" customHeight="1"/>
    <row r="23" spans="13:15" ht="15" customHeight="1"/>
    <row r="24" spans="13:15" ht="15" customHeight="1"/>
    <row r="25" spans="13:15" ht="15" customHeight="1"/>
    <row r="26" spans="13:15" ht="15" customHeight="1"/>
    <row r="27" spans="13:15" ht="15" customHeight="1"/>
    <row r="28" spans="13:15" ht="15" customHeight="1"/>
    <row r="29" spans="13:15" ht="15" customHeight="1"/>
    <row r="30" spans="13:15" ht="15" customHeight="1"/>
    <row r="31" spans="13:15" ht="15" customHeight="1"/>
    <row r="32" spans="13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/>
  <dimension ref="A1:IQ10001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344" customWidth="1"/>
    <col min="8" max="8" width="10.7109375" style="345" customWidth="1"/>
    <col min="9" max="10" width="10.7109375" style="118" customWidth="1"/>
    <col min="11" max="11" width="10.7109375" style="332" customWidth="1"/>
    <col min="12" max="17" width="10.7109375" style="117" customWidth="1"/>
    <col min="18" max="25" width="9.140625" style="117"/>
    <col min="26" max="26" width="13.42578125" style="117" bestFit="1" customWidth="1"/>
    <col min="27" max="40" width="9.140625" style="117"/>
    <col min="41" max="41" width="10.42578125" style="117" bestFit="1" customWidth="1"/>
    <col min="42" max="16384" width="9.140625" style="117"/>
  </cols>
  <sheetData>
    <row r="1" spans="1:251" ht="12" customHeight="1">
      <c r="A1" s="208" t="s">
        <v>0</v>
      </c>
      <c r="E1" s="208"/>
      <c r="F1" s="208"/>
      <c r="G1" s="330"/>
      <c r="H1" s="101"/>
      <c r="I1" s="101"/>
      <c r="J1" s="101"/>
      <c r="K1" s="331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9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9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</row>
    <row r="2" spans="1:251" ht="12" customHeight="1">
      <c r="A2" s="325" t="s">
        <v>19</v>
      </c>
      <c r="E2" s="325"/>
      <c r="F2" s="325"/>
      <c r="G2" s="330"/>
      <c r="H2" s="101"/>
      <c r="I2" s="101"/>
      <c r="J2" s="101"/>
      <c r="K2" s="331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9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9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</row>
    <row r="3" spans="1:251" ht="12" customHeight="1">
      <c r="D3" s="325"/>
      <c r="E3" s="325"/>
      <c r="F3" s="325"/>
      <c r="G3" s="330"/>
      <c r="H3" s="101"/>
      <c r="I3" s="101"/>
      <c r="J3" s="101"/>
      <c r="K3" s="331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9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9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</row>
    <row r="4" spans="1:251" ht="201.75" customHeight="1">
      <c r="B4" s="636"/>
      <c r="D4" s="326"/>
      <c r="E4" s="325"/>
      <c r="F4" s="325"/>
      <c r="G4" s="330"/>
      <c r="H4" s="101"/>
      <c r="I4" s="101"/>
      <c r="J4" s="101"/>
      <c r="K4" s="331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9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9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</row>
    <row r="5" spans="1:251" ht="2.25" customHeight="1">
      <c r="B5" s="637"/>
      <c r="D5" s="325"/>
      <c r="E5" s="325"/>
      <c r="F5" s="325"/>
      <c r="G5" s="330"/>
      <c r="H5" s="101"/>
      <c r="I5" s="101"/>
      <c r="J5" s="101"/>
      <c r="K5" s="331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9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9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</row>
    <row r="6" spans="1:251" ht="12" customHeight="1">
      <c r="G6" s="330"/>
      <c r="H6" s="212"/>
      <c r="I6" s="212"/>
      <c r="J6" s="212"/>
      <c r="Z6" s="119"/>
      <c r="AO6" s="119"/>
    </row>
    <row r="7" spans="1:251" ht="12" customHeight="1">
      <c r="G7" s="333" t="s">
        <v>0</v>
      </c>
      <c r="H7" s="212"/>
      <c r="I7" s="212"/>
      <c r="J7" s="212"/>
      <c r="Z7" s="119"/>
      <c r="AO7" s="119"/>
    </row>
    <row r="8" spans="1:251" ht="12" customHeight="1">
      <c r="B8" s="213"/>
      <c r="G8" s="334" t="s">
        <v>19</v>
      </c>
      <c r="H8" s="212"/>
      <c r="I8" s="212"/>
      <c r="J8" s="212"/>
      <c r="Z8" s="119"/>
      <c r="AO8" s="119"/>
    </row>
    <row r="9" spans="1:251" s="335" customFormat="1" ht="22.5">
      <c r="B9" s="336"/>
      <c r="G9" s="337"/>
      <c r="H9" s="338"/>
      <c r="I9" s="216" t="s">
        <v>136</v>
      </c>
      <c r="J9" s="216" t="s">
        <v>427</v>
      </c>
      <c r="K9" s="339"/>
      <c r="L9" s="335" t="s">
        <v>157</v>
      </c>
      <c r="Z9" s="340"/>
      <c r="AO9" s="340"/>
    </row>
    <row r="10" spans="1:251" s="335" customFormat="1" ht="22.5">
      <c r="G10" s="337"/>
      <c r="H10" s="338"/>
      <c r="I10" s="122" t="s">
        <v>137</v>
      </c>
      <c r="J10" s="122" t="s">
        <v>410</v>
      </c>
      <c r="K10" s="339"/>
      <c r="AO10" s="340"/>
    </row>
    <row r="11" spans="1:251" s="335" customFormat="1" ht="15" customHeight="1">
      <c r="G11" s="341" t="s">
        <v>224</v>
      </c>
      <c r="H11" s="341" t="s">
        <v>189</v>
      </c>
      <c r="I11" s="342">
        <v>-1.4550000000000001</v>
      </c>
      <c r="J11" s="342"/>
      <c r="K11" s="339"/>
      <c r="AO11" s="340"/>
    </row>
    <row r="12" spans="1:251" s="335" customFormat="1" ht="15" customHeight="1">
      <c r="G12" s="343" t="s">
        <v>62</v>
      </c>
      <c r="H12" s="342" t="s">
        <v>62</v>
      </c>
      <c r="I12" s="342">
        <v>-1.4778</v>
      </c>
      <c r="J12" s="342"/>
      <c r="K12" s="339"/>
      <c r="AO12" s="340"/>
    </row>
    <row r="13" spans="1:251" s="335" customFormat="1" ht="15" customHeight="1">
      <c r="G13" s="343" t="s">
        <v>63</v>
      </c>
      <c r="H13" s="342" t="s">
        <v>63</v>
      </c>
      <c r="I13" s="342">
        <v>-0.36420000000000002</v>
      </c>
      <c r="J13" s="342"/>
      <c r="K13" s="339"/>
      <c r="AO13" s="340"/>
    </row>
    <row r="14" spans="1:251" s="335" customFormat="1" ht="15" customHeight="1">
      <c r="G14" s="343" t="s">
        <v>64</v>
      </c>
      <c r="H14" s="342" t="s">
        <v>64</v>
      </c>
      <c r="I14" s="342">
        <v>-0.83930000000000005</v>
      </c>
      <c r="J14" s="342"/>
      <c r="K14" s="339"/>
    </row>
    <row r="15" spans="1:251" s="335" customFormat="1" ht="15" customHeight="1">
      <c r="G15" s="343" t="s">
        <v>225</v>
      </c>
      <c r="H15" s="342" t="s">
        <v>138</v>
      </c>
      <c r="I15" s="342">
        <v>-2.1899999999999999E-2</v>
      </c>
      <c r="J15" s="342"/>
      <c r="K15" s="339"/>
    </row>
    <row r="16" spans="1:251" s="335" customFormat="1" ht="15" customHeight="1">
      <c r="G16" s="343" t="s">
        <v>62</v>
      </c>
      <c r="H16" s="342" t="s">
        <v>62</v>
      </c>
      <c r="I16" s="342">
        <v>-1.4177999999999999</v>
      </c>
      <c r="J16" s="342"/>
      <c r="K16" s="339"/>
    </row>
    <row r="17" spans="7:11" s="335" customFormat="1" ht="15" customHeight="1">
      <c r="G17" s="343" t="s">
        <v>63</v>
      </c>
      <c r="H17" s="342" t="s">
        <v>63</v>
      </c>
      <c r="I17" s="342">
        <v>-1.5909</v>
      </c>
      <c r="J17" s="342"/>
      <c r="K17" s="339"/>
    </row>
    <row r="18" spans="7:11" s="335" customFormat="1" ht="15" customHeight="1">
      <c r="G18" s="343" t="s">
        <v>64</v>
      </c>
      <c r="H18" s="342" t="s">
        <v>64</v>
      </c>
      <c r="I18" s="342">
        <v>-2.0516000000000001</v>
      </c>
      <c r="J18" s="342"/>
      <c r="K18" s="339"/>
    </row>
    <row r="19" spans="7:11" s="335" customFormat="1" ht="15" customHeight="1">
      <c r="G19" s="343" t="s">
        <v>226</v>
      </c>
      <c r="H19" s="342" t="s">
        <v>139</v>
      </c>
      <c r="I19" s="342">
        <v>-2.7825000000000002</v>
      </c>
      <c r="J19" s="342"/>
      <c r="K19" s="339"/>
    </row>
    <row r="20" spans="7:11" s="335" customFormat="1" ht="15" customHeight="1">
      <c r="G20" s="343" t="s">
        <v>62</v>
      </c>
      <c r="H20" s="342" t="s">
        <v>62</v>
      </c>
      <c r="I20" s="342">
        <v>-1.4611000000000001</v>
      </c>
      <c r="J20" s="342"/>
      <c r="K20" s="339"/>
    </row>
    <row r="21" spans="7:11" s="335" customFormat="1" ht="15" customHeight="1">
      <c r="G21" s="343" t="s">
        <v>63</v>
      </c>
      <c r="H21" s="342" t="s">
        <v>63</v>
      </c>
      <c r="I21" s="342">
        <v>-2.7181000000000002</v>
      </c>
      <c r="J21" s="342"/>
      <c r="K21" s="339"/>
    </row>
    <row r="22" spans="7:11" s="335" customFormat="1" ht="15" customHeight="1">
      <c r="G22" s="343" t="s">
        <v>64</v>
      </c>
      <c r="H22" s="342" t="s">
        <v>64</v>
      </c>
      <c r="I22" s="342">
        <v>-2.5325000000000002</v>
      </c>
      <c r="J22" s="342"/>
      <c r="K22" s="339"/>
    </row>
    <row r="23" spans="7:11" s="335" customFormat="1" ht="15" customHeight="1">
      <c r="G23" s="343" t="s">
        <v>227</v>
      </c>
      <c r="H23" s="342" t="s">
        <v>140</v>
      </c>
      <c r="I23" s="342">
        <v>-3.3511000000000002</v>
      </c>
      <c r="J23" s="342"/>
      <c r="K23" s="339"/>
    </row>
    <row r="24" spans="7:11" s="335" customFormat="1" ht="15" customHeight="1">
      <c r="G24" s="343" t="s">
        <v>62</v>
      </c>
      <c r="H24" s="342" t="s">
        <v>62</v>
      </c>
      <c r="I24" s="342">
        <v>-3.2008000000000001</v>
      </c>
      <c r="J24" s="342"/>
      <c r="K24" s="339"/>
    </row>
    <row r="25" spans="7:11" s="335" customFormat="1" ht="15" customHeight="1">
      <c r="G25" s="343" t="s">
        <v>63</v>
      </c>
      <c r="H25" s="342" t="s">
        <v>63</v>
      </c>
      <c r="I25" s="342">
        <v>-1.4288000000000001</v>
      </c>
      <c r="J25" s="342"/>
      <c r="K25" s="339"/>
    </row>
    <row r="26" spans="7:11" s="335" customFormat="1" ht="15" customHeight="1">
      <c r="G26" s="343" t="s">
        <v>64</v>
      </c>
      <c r="H26" s="342" t="s">
        <v>64</v>
      </c>
      <c r="I26" s="342">
        <v>-2.7244999999999999</v>
      </c>
      <c r="J26" s="342"/>
      <c r="K26" s="339"/>
    </row>
    <row r="27" spans="7:11" s="335" customFormat="1" ht="15" customHeight="1">
      <c r="G27" s="343" t="s">
        <v>228</v>
      </c>
      <c r="H27" s="342" t="s">
        <v>141</v>
      </c>
      <c r="I27" s="342">
        <v>-3.6032999999999999</v>
      </c>
      <c r="J27" s="342"/>
      <c r="K27" s="339"/>
    </row>
    <row r="28" spans="7:11" s="335" customFormat="1" ht="15" customHeight="1">
      <c r="G28" s="343" t="s">
        <v>62</v>
      </c>
      <c r="H28" s="342" t="s">
        <v>62</v>
      </c>
      <c r="I28" s="342">
        <v>-4.4612999999999996</v>
      </c>
      <c r="J28" s="342"/>
      <c r="K28" s="339"/>
    </row>
    <row r="29" spans="7:11" s="335" customFormat="1" ht="15" customHeight="1">
      <c r="G29" s="343" t="s">
        <v>63</v>
      </c>
      <c r="H29" s="342" t="s">
        <v>63</v>
      </c>
      <c r="I29" s="342">
        <v>-6.0137999999999998</v>
      </c>
      <c r="J29" s="342"/>
      <c r="K29" s="339"/>
    </row>
    <row r="30" spans="7:11" s="335" customFormat="1" ht="15" customHeight="1">
      <c r="G30" s="343" t="s">
        <v>64</v>
      </c>
      <c r="H30" s="342" t="s">
        <v>64</v>
      </c>
      <c r="I30" s="342">
        <v>-4.7965999999999998</v>
      </c>
      <c r="J30" s="342"/>
      <c r="K30" s="339"/>
    </row>
    <row r="31" spans="7:11" s="335" customFormat="1" ht="15" customHeight="1">
      <c r="G31" s="343" t="s">
        <v>229</v>
      </c>
      <c r="H31" s="342" t="s">
        <v>142</v>
      </c>
      <c r="I31" s="342">
        <v>-4.2445000000000004</v>
      </c>
      <c r="J31" s="342"/>
      <c r="K31" s="339"/>
    </row>
    <row r="32" spans="7:11" s="335" customFormat="1" ht="15" customHeight="1">
      <c r="G32" s="343" t="s">
        <v>62</v>
      </c>
      <c r="H32" s="342" t="s">
        <v>62</v>
      </c>
      <c r="I32" s="342">
        <v>-4.0041000000000002</v>
      </c>
      <c r="J32" s="342"/>
      <c r="K32" s="339"/>
    </row>
    <row r="33" spans="7:11" s="335" customFormat="1" ht="15" customHeight="1">
      <c r="G33" s="343" t="s">
        <v>63</v>
      </c>
      <c r="H33" s="342" t="s">
        <v>63</v>
      </c>
      <c r="I33" s="342">
        <v>-4.3536000000000001</v>
      </c>
      <c r="J33" s="342"/>
      <c r="K33" s="339"/>
    </row>
    <row r="34" spans="7:11" s="335" customFormat="1" ht="15" customHeight="1">
      <c r="G34" s="343" t="s">
        <v>64</v>
      </c>
      <c r="H34" s="342" t="s">
        <v>64</v>
      </c>
      <c r="I34" s="342">
        <v>-3.6789999999999998</v>
      </c>
      <c r="J34" s="342"/>
      <c r="K34" s="339"/>
    </row>
    <row r="35" spans="7:11" s="335" customFormat="1" ht="15" customHeight="1">
      <c r="G35" s="343" t="s">
        <v>230</v>
      </c>
      <c r="H35" s="342" t="s">
        <v>143</v>
      </c>
      <c r="I35" s="342">
        <v>-2.8595999999999999</v>
      </c>
      <c r="J35" s="342"/>
      <c r="K35" s="339"/>
    </row>
    <row r="36" spans="7:11" s="335" customFormat="1" ht="15" customHeight="1">
      <c r="G36" s="343" t="s">
        <v>62</v>
      </c>
      <c r="H36" s="342" t="s">
        <v>62</v>
      </c>
      <c r="I36" s="342">
        <v>-2.3673000000000002</v>
      </c>
      <c r="J36" s="342"/>
      <c r="K36" s="339"/>
    </row>
    <row r="37" spans="7:11" s="335" customFormat="1" ht="15" customHeight="1">
      <c r="G37" s="343" t="s">
        <v>63</v>
      </c>
      <c r="H37" s="342" t="s">
        <v>63</v>
      </c>
      <c r="I37" s="342">
        <v>-2.1042000000000001</v>
      </c>
      <c r="J37" s="342"/>
      <c r="K37" s="339"/>
    </row>
    <row r="38" spans="7:11" s="335" customFormat="1" ht="15" customHeight="1">
      <c r="G38" s="343" t="s">
        <v>64</v>
      </c>
      <c r="H38" s="342" t="s">
        <v>64</v>
      </c>
      <c r="I38" s="342">
        <v>-2.2397999999999998</v>
      </c>
      <c r="J38" s="342"/>
      <c r="K38" s="339"/>
    </row>
    <row r="39" spans="7:11" s="335" customFormat="1" ht="15" customHeight="1">
      <c r="G39" s="343" t="s">
        <v>231</v>
      </c>
      <c r="H39" s="342" t="s">
        <v>144</v>
      </c>
      <c r="I39" s="342">
        <v>-2.3454000000000002</v>
      </c>
      <c r="J39" s="342"/>
      <c r="K39" s="339"/>
    </row>
    <row r="40" spans="7:11" s="335" customFormat="1" ht="15" customHeight="1">
      <c r="G40" s="343" t="s">
        <v>62</v>
      </c>
      <c r="H40" s="342" t="s">
        <v>62</v>
      </c>
      <c r="I40" s="342">
        <v>-2.3429000000000002</v>
      </c>
      <c r="J40" s="342"/>
      <c r="K40" s="339"/>
    </row>
    <row r="41" spans="7:11" s="335" customFormat="1" ht="15" customHeight="1">
      <c r="G41" s="343" t="s">
        <v>63</v>
      </c>
      <c r="H41" s="342" t="s">
        <v>63</v>
      </c>
      <c r="I41" s="342">
        <v>-2.0567000000000002</v>
      </c>
      <c r="J41" s="342"/>
      <c r="K41" s="339"/>
    </row>
    <row r="42" spans="7:11" s="335" customFormat="1" ht="15" customHeight="1">
      <c r="G42" s="343" t="s">
        <v>64</v>
      </c>
      <c r="H42" s="342" t="s">
        <v>64</v>
      </c>
      <c r="I42" s="342">
        <v>-1.8915</v>
      </c>
      <c r="J42" s="342"/>
      <c r="K42" s="339"/>
    </row>
    <row r="43" spans="7:11" s="335" customFormat="1" ht="15" customHeight="1">
      <c r="G43" s="343" t="s">
        <v>232</v>
      </c>
      <c r="H43" s="342" t="s">
        <v>145</v>
      </c>
      <c r="I43" s="342">
        <v>-0.32769999999999999</v>
      </c>
      <c r="J43" s="342"/>
      <c r="K43" s="339"/>
    </row>
    <row r="44" spans="7:11" s="335" customFormat="1" ht="15" customHeight="1">
      <c r="G44" s="343" t="s">
        <v>62</v>
      </c>
      <c r="H44" s="342" t="s">
        <v>62</v>
      </c>
      <c r="I44" s="342">
        <v>-0.22789999999999999</v>
      </c>
      <c r="J44" s="342"/>
      <c r="K44" s="339"/>
    </row>
    <row r="45" spans="7:11" s="335" customFormat="1" ht="15" customHeight="1">
      <c r="G45" s="343" t="s">
        <v>63</v>
      </c>
      <c r="H45" s="342" t="s">
        <v>63</v>
      </c>
      <c r="I45" s="342">
        <v>-1.196</v>
      </c>
      <c r="J45" s="342"/>
      <c r="K45" s="339"/>
    </row>
    <row r="46" spans="7:11" s="335" customFormat="1" ht="15" customHeight="1">
      <c r="G46" s="343" t="s">
        <v>64</v>
      </c>
      <c r="H46" s="342" t="s">
        <v>64</v>
      </c>
      <c r="I46" s="342">
        <v>-1.7957000000000001</v>
      </c>
      <c r="J46" s="342"/>
      <c r="K46" s="339"/>
    </row>
    <row r="47" spans="7:11" s="335" customFormat="1" ht="15" customHeight="1">
      <c r="G47" s="343" t="s">
        <v>233</v>
      </c>
      <c r="H47" s="342" t="s">
        <v>65</v>
      </c>
      <c r="I47" s="342">
        <v>-1.1820999999999999</v>
      </c>
      <c r="J47" s="342"/>
      <c r="K47" s="339"/>
    </row>
    <row r="48" spans="7:11" s="335" customFormat="1" ht="15" customHeight="1">
      <c r="G48" s="343" t="s">
        <v>62</v>
      </c>
      <c r="H48" s="342" t="s">
        <v>62</v>
      </c>
      <c r="I48" s="342">
        <v>-0.8095</v>
      </c>
      <c r="J48" s="342"/>
      <c r="K48" s="339"/>
    </row>
    <row r="49" spans="7:11" s="335" customFormat="1" ht="15" customHeight="1">
      <c r="G49" s="343" t="s">
        <v>63</v>
      </c>
      <c r="H49" s="342" t="s">
        <v>63</v>
      </c>
      <c r="I49" s="342">
        <v>-0.2944</v>
      </c>
      <c r="J49" s="342"/>
      <c r="K49" s="339"/>
    </row>
    <row r="50" spans="7:11" s="335" customFormat="1" ht="15" customHeight="1">
      <c r="G50" s="343" t="s">
        <v>64</v>
      </c>
      <c r="H50" s="342" t="s">
        <v>64</v>
      </c>
      <c r="I50" s="342">
        <v>0.40860000000000002</v>
      </c>
      <c r="J50" s="342"/>
      <c r="K50" s="339"/>
    </row>
    <row r="51" spans="7:11" s="335" customFormat="1" ht="15" customHeight="1">
      <c r="G51" s="343" t="s">
        <v>234</v>
      </c>
      <c r="H51" s="342" t="s">
        <v>68</v>
      </c>
      <c r="I51" s="342">
        <v>0.94020000000000004</v>
      </c>
      <c r="J51" s="342"/>
      <c r="K51" s="339"/>
    </row>
    <row r="52" spans="7:11" s="335" customFormat="1" ht="15" customHeight="1">
      <c r="G52" s="343" t="s">
        <v>62</v>
      </c>
      <c r="H52" s="342" t="s">
        <v>62</v>
      </c>
      <c r="I52" s="342">
        <v>-8.4240999999999993</v>
      </c>
      <c r="J52" s="342"/>
      <c r="K52" s="339"/>
    </row>
    <row r="53" spans="7:11" s="335" customFormat="1" ht="15" customHeight="1">
      <c r="G53" s="343" t="s">
        <v>63</v>
      </c>
      <c r="H53" s="342" t="s">
        <v>63</v>
      </c>
      <c r="I53" s="342">
        <v>-2.8776000000000002</v>
      </c>
      <c r="J53" s="342"/>
      <c r="K53" s="332"/>
    </row>
    <row r="54" spans="7:11" ht="15" customHeight="1">
      <c r="G54" s="343" t="s">
        <v>64</v>
      </c>
      <c r="H54" s="342" t="s">
        <v>64</v>
      </c>
      <c r="I54" s="342">
        <v>-1.9767999999999999</v>
      </c>
      <c r="J54" s="342"/>
    </row>
    <row r="55" spans="7:11" ht="15" customHeight="1">
      <c r="G55" s="343" t="s">
        <v>235</v>
      </c>
      <c r="H55" s="342" t="s">
        <v>77</v>
      </c>
      <c r="I55" s="342">
        <v>-5.3499999999999999E-2</v>
      </c>
      <c r="J55" s="342"/>
    </row>
    <row r="56" spans="7:11" ht="15" customHeight="1">
      <c r="G56" s="343" t="s">
        <v>62</v>
      </c>
      <c r="H56" s="342" t="s">
        <v>62</v>
      </c>
      <c r="I56" s="342">
        <v>0.1181</v>
      </c>
      <c r="J56" s="342"/>
    </row>
    <row r="57" spans="7:11" ht="15" customHeight="1">
      <c r="G57" s="343" t="s">
        <v>63</v>
      </c>
      <c r="H57" s="342" t="s">
        <v>63</v>
      </c>
      <c r="I57" s="342">
        <v>1.0639000000000001</v>
      </c>
      <c r="J57" s="342"/>
    </row>
    <row r="58" spans="7:11" ht="15" customHeight="1">
      <c r="G58" s="343" t="s">
        <v>64</v>
      </c>
      <c r="H58" s="342" t="s">
        <v>64</v>
      </c>
      <c r="I58" s="342">
        <v>1.6937</v>
      </c>
      <c r="J58" s="342"/>
    </row>
    <row r="59" spans="7:11" ht="15" customHeight="1">
      <c r="G59" s="343" t="s">
        <v>236</v>
      </c>
      <c r="H59" s="342" t="s">
        <v>85</v>
      </c>
      <c r="I59" s="342">
        <v>1.1697</v>
      </c>
      <c r="J59" s="342"/>
    </row>
    <row r="60" spans="7:11" ht="15" customHeight="1">
      <c r="G60" s="343" t="s">
        <v>62</v>
      </c>
      <c r="H60" s="342" t="s">
        <v>62</v>
      </c>
      <c r="I60" s="342">
        <v>1.0293000000000001</v>
      </c>
      <c r="J60" s="342"/>
    </row>
    <row r="61" spans="7:11" ht="15" customHeight="1">
      <c r="G61" s="343" t="s">
        <v>63</v>
      </c>
      <c r="H61" s="342" t="s">
        <v>63</v>
      </c>
      <c r="I61" s="342">
        <v>-0.52270000000000005</v>
      </c>
      <c r="J61" s="342"/>
    </row>
    <row r="62" spans="7:11" ht="15" customHeight="1">
      <c r="G62" s="343" t="s">
        <v>64</v>
      </c>
      <c r="H62" s="342" t="s">
        <v>64</v>
      </c>
      <c r="I62" s="342">
        <v>-0.28320000000000001</v>
      </c>
      <c r="J62" s="342"/>
    </row>
    <row r="63" spans="7:11" ht="15" customHeight="1">
      <c r="G63" s="343" t="s">
        <v>125</v>
      </c>
      <c r="H63" s="342" t="s">
        <v>101</v>
      </c>
      <c r="I63" s="342">
        <v>0.28299999999999997</v>
      </c>
      <c r="J63" s="342"/>
    </row>
    <row r="64" spans="7:11" ht="15" customHeight="1">
      <c r="G64" s="343" t="s">
        <v>62</v>
      </c>
      <c r="H64" s="342" t="s">
        <v>62</v>
      </c>
      <c r="I64" s="342">
        <v>0.40210000000000001</v>
      </c>
      <c r="J64" s="342"/>
    </row>
    <row r="65" spans="7:10" ht="15" customHeight="1">
      <c r="G65" s="343" t="s">
        <v>63</v>
      </c>
      <c r="H65" s="342" t="s">
        <v>63</v>
      </c>
      <c r="I65" s="342">
        <v>0.74680000000000002</v>
      </c>
      <c r="J65" s="342"/>
    </row>
    <row r="66" spans="7:10" ht="15" customHeight="1">
      <c r="G66" s="343" t="s">
        <v>64</v>
      </c>
      <c r="H66" s="342" t="s">
        <v>64</v>
      </c>
      <c r="I66" s="342">
        <v>0.89849999999999997</v>
      </c>
      <c r="J66" s="342"/>
    </row>
    <row r="67" spans="7:10" ht="15" customHeight="1">
      <c r="G67" s="343" t="s">
        <v>154</v>
      </c>
      <c r="H67" s="342" t="s">
        <v>104</v>
      </c>
      <c r="I67" s="342">
        <v>1.1266</v>
      </c>
      <c r="J67" s="342"/>
    </row>
    <row r="68" spans="7:10" ht="15" customHeight="1">
      <c r="G68" s="343" t="s">
        <v>62</v>
      </c>
      <c r="H68" s="342" t="s">
        <v>62</v>
      </c>
      <c r="I68" s="342">
        <v>1.0569999999999999</v>
      </c>
      <c r="J68" s="342"/>
    </row>
    <row r="69" spans="7:10" ht="15" customHeight="1">
      <c r="G69" s="343" t="s">
        <v>63</v>
      </c>
      <c r="H69" s="342" t="s">
        <v>63</v>
      </c>
      <c r="I69" s="342">
        <v>0.46899999999999997</v>
      </c>
      <c r="J69" s="342"/>
    </row>
    <row r="70" spans="7:10" ht="15" customHeight="1">
      <c r="G70" s="343" t="s">
        <v>64</v>
      </c>
      <c r="H70" s="342" t="s">
        <v>64</v>
      </c>
      <c r="I70" s="342">
        <v>0.59089999999999998</v>
      </c>
      <c r="J70" s="342"/>
    </row>
    <row r="71" spans="7:10" ht="15" customHeight="1">
      <c r="G71" s="343" t="s">
        <v>237</v>
      </c>
      <c r="H71" s="342" t="s">
        <v>146</v>
      </c>
      <c r="I71" s="342">
        <v>-0.25619999999999998</v>
      </c>
      <c r="J71" s="342"/>
    </row>
    <row r="72" spans="7:10" ht="15" customHeight="1">
      <c r="G72" s="343" t="s">
        <v>62</v>
      </c>
      <c r="H72" s="342" t="s">
        <v>62</v>
      </c>
      <c r="I72" s="342">
        <v>-0.31540000000000001</v>
      </c>
      <c r="J72" s="342"/>
    </row>
    <row r="73" spans="7:10" ht="15" customHeight="1">
      <c r="G73" s="343" t="s">
        <v>63</v>
      </c>
      <c r="H73" s="342" t="s">
        <v>63</v>
      </c>
      <c r="I73" s="342">
        <v>-0.84209999999999996</v>
      </c>
      <c r="J73" s="342">
        <v>-0.84209999999999996</v>
      </c>
    </row>
    <row r="74" spans="7:10" ht="15" customHeight="1">
      <c r="G74" s="343" t="s">
        <v>64</v>
      </c>
      <c r="H74" s="342" t="s">
        <v>64</v>
      </c>
      <c r="I74" s="342"/>
      <c r="J74" s="342">
        <v>-0.56179999999999997</v>
      </c>
    </row>
    <row r="75" spans="7:10" ht="15" customHeight="1">
      <c r="G75" s="343" t="s">
        <v>290</v>
      </c>
      <c r="H75" s="342" t="s">
        <v>270</v>
      </c>
      <c r="I75" s="342"/>
      <c r="J75" s="342">
        <v>-0.23669999999999999</v>
      </c>
    </row>
    <row r="76" spans="7:10" ht="15" customHeight="1">
      <c r="G76" s="343" t="s">
        <v>62</v>
      </c>
      <c r="H76" s="342" t="s">
        <v>62</v>
      </c>
      <c r="I76" s="342"/>
      <c r="J76" s="342">
        <v>-4.07E-2</v>
      </c>
    </row>
    <row r="77" spans="7:10" ht="15" customHeight="1">
      <c r="G77" s="343" t="s">
        <v>63</v>
      </c>
      <c r="H77" s="342" t="s">
        <v>63</v>
      </c>
      <c r="I77" s="342"/>
      <c r="J77" s="342">
        <v>6.88E-2</v>
      </c>
    </row>
    <row r="78" spans="7:10" ht="15" customHeight="1">
      <c r="G78" s="343" t="s">
        <v>64</v>
      </c>
      <c r="H78" s="342" t="s">
        <v>64</v>
      </c>
      <c r="I78" s="342"/>
      <c r="J78" s="342">
        <v>0.16370000000000001</v>
      </c>
    </row>
    <row r="79" spans="7:10" ht="15" customHeight="1">
      <c r="G79" s="343">
        <v>2027</v>
      </c>
      <c r="H79" s="342" t="s">
        <v>315</v>
      </c>
      <c r="I79" s="342"/>
      <c r="J79" s="342">
        <v>0.27579999999999999</v>
      </c>
    </row>
    <row r="80" spans="7:10" ht="15" customHeight="1">
      <c r="G80" s="343" t="s">
        <v>62</v>
      </c>
      <c r="H80" s="342" t="s">
        <v>62</v>
      </c>
      <c r="I80" s="342"/>
      <c r="J80" s="342">
        <v>0.46479999999999999</v>
      </c>
    </row>
    <row r="81" spans="7:10" ht="15" customHeight="1">
      <c r="G81" s="343" t="s">
        <v>63</v>
      </c>
      <c r="H81" s="342" t="s">
        <v>63</v>
      </c>
      <c r="I81" s="342"/>
      <c r="J81" s="342">
        <v>0.51149999999999995</v>
      </c>
    </row>
    <row r="82" spans="7:10" ht="15" customHeight="1"/>
    <row r="83" spans="7:10" ht="15" customHeight="1"/>
    <row r="84" spans="7:10" ht="15" customHeight="1"/>
    <row r="85" spans="7:10" ht="15" customHeight="1"/>
    <row r="86" spans="7:10" ht="15" customHeight="1"/>
    <row r="87" spans="7:10" ht="15" customHeight="1"/>
    <row r="88" spans="7:10" ht="15" customHeight="1"/>
    <row r="89" spans="7:10" ht="15" customHeight="1"/>
    <row r="90" spans="7:10" ht="15" customHeight="1"/>
    <row r="91" spans="7:10" ht="15" customHeight="1"/>
    <row r="92" spans="7:10" ht="15" customHeight="1"/>
    <row r="93" spans="7:10" ht="15" customHeight="1"/>
    <row r="94" spans="7:10" ht="15" customHeight="1"/>
    <row r="95" spans="7:10" ht="15" customHeight="1"/>
    <row r="96" spans="7:10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